  </c>
      <c r="F3697" s="267">
        <v>23</v>
      </c>
      <c r="G3697" s="267">
        <v>111</v>
      </c>
      <c r="H3697" s="269">
        <v>0</v>
      </c>
    </row>
    <row r="3698" spans="1:8" s="276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97"/>
  <sheetViews>
    <sheetView zoomScale="80" zoomScaleNormal="80" workbookViewId="0">
      <pane ySplit="1" topLeftCell="A2473" activePane="bottomLeft" state="frozen"/>
      <selection pane="bottomLeft" activeCell="A2498" sqref="A2498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8"/>
  <sheetViews>
    <sheetView zoomScaleNormal="100" workbookViewId="0">
      <pane ySplit="1" topLeftCell="A765" activePane="bottomLeft" state="frozen"/>
      <selection activeCell="A2420" sqref="A2420"/>
      <selection pane="bottomLeft" activeCell="G798" sqref="G798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98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8" si="30">E781-E780</f>
        <v>-3</v>
      </c>
      <c r="G781" s="24">
        <v>39</v>
      </c>
      <c r="H781" s="276">
        <f t="shared" ref="H781:H798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798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47" activePane="bottomLeft" state="frozen"/>
      <selection activeCell="A2420" sqref="A2420"/>
      <selection pane="bottomLeft" activeCell="F1568" sqref="F1568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D1576" s="119"/>
      <c r="J1576" s="161"/>
    </row>
    <row r="1577" spans="1:10" x14ac:dyDescent="0.3">
      <c r="D1577" s="119"/>
      <c r="J1577" s="161"/>
    </row>
    <row r="1578" spans="1:10" x14ac:dyDescent="0.3">
      <c r="D1578" s="119"/>
      <c r="J1578" s="161"/>
    </row>
    <row r="1579" spans="1:10" x14ac:dyDescent="0.3">
      <c r="D1579" s="119"/>
      <c r="J1579" s="161"/>
    </row>
    <row r="1580" spans="1:10" x14ac:dyDescent="0.3">
      <c r="D1580" s="119"/>
      <c r="J1580" s="161"/>
    </row>
    <row r="1581" spans="1:10" x14ac:dyDescent="0.3">
      <c r="D1581" s="119"/>
      <c r="J1581" s="161"/>
    </row>
    <row r="1582" spans="1:10" x14ac:dyDescent="0.3">
      <c r="D1582" s="119"/>
      <c r="J1582" s="161"/>
    </row>
    <row r="1583" spans="1:10" x14ac:dyDescent="0.3">
      <c r="D1583" s="119"/>
      <c r="J1583" s="161"/>
    </row>
    <row r="1584" spans="1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7" activePane="bottomLeft" state="frozen"/>
      <selection activeCell="F21" sqref="F21:G34"/>
      <selection pane="bottomLeft" activeCell="F344" sqref="F344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G346" s="259"/>
      <c r="P346" s="258"/>
    </row>
    <row r="347" spans="1:16" x14ac:dyDescent="0.3">
      <c r="G347" s="259"/>
      <c r="P347" s="258"/>
    </row>
    <row r="348" spans="1:16" x14ac:dyDescent="0.3">
      <c r="G348" s="259"/>
      <c r="P348" s="258"/>
    </row>
    <row r="349" spans="1:16" x14ac:dyDescent="0.3">
      <c r="G349" s="259"/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599" activePane="bottomLeft" state="frozen"/>
      <selection activeCell="F21" sqref="F21:G34"/>
      <selection pane="bottomLeft" activeCell="E628" sqref="E628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28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8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28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>F625-F624</f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>F626-F625</f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>F627-F626</f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>F628-F627</f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J629" s="119"/>
    </row>
    <row r="630" spans="1:10" x14ac:dyDescent="0.3">
      <c r="J630" s="119"/>
    </row>
    <row r="631" spans="1:10" x14ac:dyDescent="0.3">
      <c r="J631" s="119"/>
    </row>
    <row r="632" spans="1:10" x14ac:dyDescent="0.3">
      <c r="J632" s="119"/>
    </row>
    <row r="633" spans="1:10" x14ac:dyDescent="0.3">
      <c r="J633" s="119"/>
    </row>
    <row r="634" spans="1:10" x14ac:dyDescent="0.3">
      <c r="J634" s="119"/>
    </row>
    <row r="635" spans="1:10" x14ac:dyDescent="0.3">
      <c r="J635" s="119"/>
    </row>
    <row r="636" spans="1:10" x14ac:dyDescent="0.3">
      <c r="J636" s="119"/>
    </row>
    <row r="637" spans="1:10" x14ac:dyDescent="0.3">
      <c r="J637" s="119"/>
    </row>
    <row r="638" spans="1:10" x14ac:dyDescent="0.3">
      <c r="J638" s="119"/>
    </row>
    <row r="639" spans="1:10" x14ac:dyDescent="0.3">
      <c r="J639" s="119"/>
    </row>
    <row r="640" spans="1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4"/>
  <sheetViews>
    <sheetView zoomScaleNormal="100" workbookViewId="0">
      <pane ySplit="1" topLeftCell="A841" activePane="bottomLeft" state="frozen"/>
      <selection pane="bottomLeft" activeCell="A871" sqref="A871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2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89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4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8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5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5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5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4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7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3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0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8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6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4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9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1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2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3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58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4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89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3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6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2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1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7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1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67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18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68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55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58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64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76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38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43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79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96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38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43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85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11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82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78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47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17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487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77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">
      <c r="A176" s="222">
        <v>44026</v>
      </c>
      <c r="B176" s="220">
        <f t="shared" si="8"/>
        <v>948363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">
      <c r="A177" s="222">
        <v>44027</v>
      </c>
      <c r="B177" s="220">
        <f t="shared" si="8"/>
        <v>963197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5996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655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">
      <c r="A180" s="222">
        <v>44030</v>
      </c>
      <c r="B180" s="220">
        <f t="shared" si="8"/>
        <v>996482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">
      <c r="A181" s="222">
        <v>44031</v>
      </c>
      <c r="B181" s="220">
        <f t="shared" si="8"/>
        <v>1001925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">
      <c r="A182" s="222">
        <v>44032</v>
      </c>
      <c r="B182" s="220">
        <f t="shared" si="8"/>
        <v>1014554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45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7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4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5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88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32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83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68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892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41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11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895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35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07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94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11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55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87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70</v>
      </c>
      <c r="C201" s="276">
        <v>9083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57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505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75</v>
      </c>
      <c r="C204" s="276">
        <v>17770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61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42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05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03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69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30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288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34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655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36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54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96</v>
      </c>
      <c r="C216" s="276">
        <v>9442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12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58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72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24</v>
      </c>
      <c r="C220" s="276">
        <v>18952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38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26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23</v>
      </c>
      <c r="C223" s="276">
        <v>11897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285</v>
      </c>
      <c r="C224" s="276">
        <v>24062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088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744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03</v>
      </c>
      <c r="C227" s="276">
        <v>19759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256</v>
      </c>
      <c r="C228" s="276">
        <v>16753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09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929</v>
      </c>
      <c r="C230" s="276">
        <v>6720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695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392</v>
      </c>
      <c r="C232" s="276">
        <v>20697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774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278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563</v>
      </c>
      <c r="C235" s="276">
        <v>15285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209</v>
      </c>
      <c r="C236" s="276">
        <v>9646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616</v>
      </c>
      <c r="C237" s="276">
        <v>840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959</v>
      </c>
      <c r="C238" s="276">
        <v>19343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038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284</v>
      </c>
      <c r="C240" s="276">
        <v>16246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747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195</v>
      </c>
      <c r="C242" s="276">
        <v>14448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044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073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380</v>
      </c>
      <c r="C245" s="276">
        <v>17307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577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292</v>
      </c>
      <c r="C247" s="276">
        <v>15715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101</v>
      </c>
      <c r="C248" s="276">
        <v>15809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314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821</v>
      </c>
      <c r="C250" s="276">
        <v>10507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019</v>
      </c>
      <c r="C251" s="276">
        <v>8198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801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252</v>
      </c>
      <c r="C253" s="276">
        <v>18451</v>
      </c>
      <c r="D253" s="276">
        <v>715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386</v>
      </c>
      <c r="C254" s="276">
        <v>16134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5</v>
      </c>
      <c r="M254" s="276">
        <v>734</v>
      </c>
      <c r="N254" s="220">
        <v>30272</v>
      </c>
      <c r="O254" s="220">
        <v>39</v>
      </c>
      <c r="P254" s="220">
        <f t="shared" si="16"/>
        <v>36303</v>
      </c>
      <c r="Q254" s="220">
        <f t="shared" si="16"/>
        <v>695</v>
      </c>
      <c r="R254" s="220">
        <f t="shared" si="17"/>
        <v>1.1200127642292146E-2</v>
      </c>
      <c r="S254" s="220">
        <f t="shared" si="18"/>
        <v>1.0672568547891307E-3</v>
      </c>
      <c r="T254" s="220">
        <f t="shared" si="19"/>
        <v>2.0995478555229614E-2</v>
      </c>
      <c r="U254" s="220">
        <f t="shared" si="14"/>
        <v>59093.714285714283</v>
      </c>
      <c r="V254" s="220">
        <f t="shared" si="20"/>
        <v>30047.285714285714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465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35691364736E-2</v>
      </c>
      <c r="S255" s="220">
        <f t="shared" si="18"/>
        <v>1.1328096141059423E-3</v>
      </c>
      <c r="T255" s="220">
        <f t="shared" si="19"/>
        <v>2.1262089816107842E-2</v>
      </c>
      <c r="U255" s="220">
        <f t="shared" si="14"/>
        <v>59387.714285714283</v>
      </c>
      <c r="V255" s="220">
        <f t="shared" si="20"/>
        <v>30382.714285714286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3202</v>
      </c>
      <c r="C256" s="276">
        <v>15737</v>
      </c>
      <c r="D256" s="276">
        <v>563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1123623904071E-2</v>
      </c>
      <c r="S256" s="220">
        <f t="shared" si="18"/>
        <v>1.1320903309641472E-3</v>
      </c>
      <c r="T256" s="220">
        <f t="shared" si="19"/>
        <v>2.0894514611823577E-2</v>
      </c>
      <c r="U256" s="220">
        <f t="shared" si="14"/>
        <v>59913.285714285717</v>
      </c>
      <c r="V256" s="220">
        <f t="shared" si="20"/>
        <v>30889.857142857141</v>
      </c>
      <c r="W256" s="220">
        <f t="shared" si="21"/>
        <v>29023.428571428572</v>
      </c>
      <c r="X256" s="220">
        <f t="shared" si="22"/>
        <v>645.42857142857144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906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4014189242079E-2</v>
      </c>
      <c r="S257" s="220">
        <f t="shared" si="18"/>
        <v>1.1183707104597091E-3</v>
      </c>
      <c r="T257" s="220">
        <f t="shared" si="19"/>
        <v>2.1054662202196411E-2</v>
      </c>
      <c r="U257" s="220">
        <f t="shared" si="14"/>
        <v>60226.714285714283</v>
      </c>
      <c r="V257" s="220">
        <f t="shared" si="20"/>
        <v>31102.714285714286</v>
      </c>
      <c r="W257" s="220">
        <f t="shared" si="21"/>
        <v>29124</v>
      </c>
      <c r="X257" s="220">
        <f t="shared" si="22"/>
        <v>654.85714285714289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1053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3897746428471E-2</v>
      </c>
      <c r="S258" s="220">
        <f t="shared" si="18"/>
        <v>1.0697154363325703E-3</v>
      </c>
      <c r="T258" s="220">
        <f t="shared" si="19"/>
        <v>2.1443862278880226E-2</v>
      </c>
      <c r="U258" s="220">
        <f t="shared" si="14"/>
        <v>60678.285714285717</v>
      </c>
      <c r="V258" s="220">
        <f t="shared" si="20"/>
        <v>31164.428571428572</v>
      </c>
      <c r="W258" s="220">
        <f t="shared" si="21"/>
        <v>29513.857142857141</v>
      </c>
      <c r="X258" s="220">
        <f t="shared" si="22"/>
        <v>668.28571428571433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343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126725196407E-2</v>
      </c>
      <c r="S259" s="220">
        <f t="shared" si="18"/>
        <v>9.6317172924910563E-4</v>
      </c>
      <c r="T259" s="220">
        <f t="shared" si="19"/>
        <v>2.0761992072693934E-2</v>
      </c>
      <c r="U259" s="220">
        <f t="shared" si="14"/>
        <v>61897.714285714283</v>
      </c>
      <c r="V259" s="220">
        <f t="shared" si="20"/>
        <v>31788.857142857141</v>
      </c>
      <c r="W259" s="220">
        <f t="shared" si="21"/>
        <v>30108.857142857141</v>
      </c>
      <c r="X259" s="220">
        <f t="shared" si="22"/>
        <v>660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790</v>
      </c>
      <c r="C260" s="276">
        <v>20447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1269029801877E-2</v>
      </c>
      <c r="S260" s="220">
        <f t="shared" si="18"/>
        <v>9.1010592882408679E-4</v>
      </c>
      <c r="T260" s="220">
        <f t="shared" si="19"/>
        <v>2.0366049038729451E-2</v>
      </c>
      <c r="U260" s="220">
        <f t="shared" si="14"/>
        <v>63265.428571428572</v>
      </c>
      <c r="V260" s="220">
        <f t="shared" si="20"/>
        <v>32813.714285714283</v>
      </c>
      <c r="W260" s="220">
        <f t="shared" si="21"/>
        <v>30451.714285714286</v>
      </c>
      <c r="X260" s="220">
        <f t="shared" si="22"/>
        <v>668.28571428571433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375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6135907457051E-4</v>
      </c>
      <c r="T261" s="220">
        <f t="shared" si="19"/>
        <v>2.0363104174814853E-2</v>
      </c>
      <c r="U261" s="220">
        <f t="shared" si="14"/>
        <v>64929.142857142855</v>
      </c>
      <c r="V261" s="220">
        <f t="shared" si="20"/>
        <v>33969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232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071</v>
      </c>
      <c r="C263" s="276">
        <v>14839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809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603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508</v>
      </c>
      <c r="C266" s="276">
        <v>12905</v>
      </c>
      <c r="D266" s="276">
        <v>591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596</v>
      </c>
      <c r="C267" s="276">
        <v>17088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581</v>
      </c>
      <c r="C268" s="276">
        <v>18985</v>
      </c>
      <c r="D268" s="276">
        <v>894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843</v>
      </c>
      <c r="C269" s="276">
        <v>17262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757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491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369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46200695734E-2</v>
      </c>
      <c r="S272" s="220">
        <f t="shared" si="18"/>
        <v>1.0314595152140279E-3</v>
      </c>
      <c r="T272" s="220">
        <f t="shared" si="19"/>
        <v>2.5042794649083877E-2</v>
      </c>
      <c r="U272" s="220">
        <f t="shared" si="26"/>
        <v>64269.285714285717</v>
      </c>
      <c r="V272" s="220">
        <f t="shared" si="20"/>
        <v>33799.285714285717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318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67998241316E-2</v>
      </c>
      <c r="S273" s="220">
        <f t="shared" si="18"/>
        <v>1.0748485440687902E-3</v>
      </c>
      <c r="T273" s="220">
        <f t="shared" si="19"/>
        <v>2.5657274577989719E-2</v>
      </c>
      <c r="U273" s="220">
        <f t="shared" si="26"/>
        <v>68232.857142857145</v>
      </c>
      <c r="V273" s="220">
        <f t="shared" si="20"/>
        <v>36068.857142857145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244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555</v>
      </c>
      <c r="C275" s="276">
        <v>18311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022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111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498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0932830239E-2</v>
      </c>
      <c r="S278" s="220">
        <f t="shared" si="18"/>
        <v>1.0349882217403725E-3</v>
      </c>
      <c r="T278" s="220">
        <f t="shared" si="19"/>
        <v>3.1009228447970001E-2</v>
      </c>
      <c r="U278" s="220">
        <f t="shared" si="26"/>
        <v>68755.428571428565</v>
      </c>
      <c r="V278" s="220">
        <f t="shared" si="20"/>
        <v>38251.285714285717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805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785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5497436629E-2</v>
      </c>
      <c r="S280" s="220">
        <f t="shared" si="29"/>
        <v>1.1342468785157042E-3</v>
      </c>
      <c r="T280" s="220">
        <f t="shared" ref="T280:T287" si="34">((SUM(Q274:Q280))/(SUM(P274:P280)))</f>
        <v>3.2647498364884668E-2</v>
      </c>
      <c r="U280" s="220">
        <f t="shared" si="26"/>
        <v>70080.71428571429</v>
      </c>
      <c r="V280" s="220">
        <f t="shared" si="30"/>
        <v>39097.285714285717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172</v>
      </c>
      <c r="C281" s="276">
        <v>20387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484260199025E-2</v>
      </c>
      <c r="S281" s="220">
        <f t="shared" si="29"/>
        <v>1.0316463241295197E-3</v>
      </c>
      <c r="T281" s="220">
        <f t="shared" si="34"/>
        <v>3.3257627265757227E-2</v>
      </c>
      <c r="U281" s="220">
        <f t="shared" si="26"/>
        <v>70658</v>
      </c>
      <c r="V281" s="220">
        <f t="shared" si="30"/>
        <v>39501.142857142855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111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137873117971E-3</v>
      </c>
      <c r="T282" s="220">
        <f t="shared" si="34"/>
        <v>3.3970834760351135E-2</v>
      </c>
      <c r="U282" s="220">
        <f t="shared" si="26"/>
        <v>70586.571428571435</v>
      </c>
      <c r="V282" s="220">
        <f t="shared" si="30"/>
        <v>39626.428571428572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226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269805497625E-2</v>
      </c>
      <c r="S283" s="220">
        <f t="shared" si="29"/>
        <v>1.2081694388467977E-3</v>
      </c>
      <c r="T283" s="220">
        <f t="shared" si="34"/>
        <v>3.3517577455026398E-2</v>
      </c>
      <c r="U283" s="220">
        <f t="shared" si="26"/>
        <v>71376.28571428571</v>
      </c>
      <c r="V283" s="220">
        <f t="shared" si="30"/>
        <v>40396.714285714283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299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706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677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447</v>
      </c>
      <c r="C287" s="276">
        <v>22770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996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376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784</v>
      </c>
      <c r="C290" s="276">
        <v>22408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285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934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856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522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265</v>
      </c>
      <c r="C295" s="276">
        <v>23743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538571601448E-2</v>
      </c>
      <c r="S295" s="220">
        <f t="shared" si="29"/>
        <v>2.8688958723208928E-3</v>
      </c>
      <c r="T295" s="220">
        <f t="shared" si="37"/>
        <v>4.9500817061679213E-2</v>
      </c>
      <c r="U295" s="220">
        <f t="shared" si="26"/>
        <v>80273.71428571429</v>
      </c>
      <c r="V295" s="220">
        <f t="shared" si="30"/>
        <v>47906.857142857145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155</v>
      </c>
      <c r="C296" s="276">
        <v>22890</v>
      </c>
      <c r="D296" s="276">
        <v>2654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88440238448E-2</v>
      </c>
      <c r="S296" s="220">
        <f t="shared" si="29"/>
        <v>2.8170696960505876E-3</v>
      </c>
      <c r="T296" s="220">
        <f t="shared" si="37"/>
        <v>5.1922204410029947E-2</v>
      </c>
      <c r="U296" s="220">
        <f t="shared" si="26"/>
        <v>78316</v>
      </c>
      <c r="V296" s="220">
        <f t="shared" si="30"/>
        <v>47230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609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457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983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254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921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5</v>
      </c>
      <c r="M301" s="276">
        <v>4070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283309064908E-2</v>
      </c>
      <c r="S301" s="220">
        <f t="shared" si="29"/>
        <v>3.4053498408270653E-3</v>
      </c>
      <c r="T301" s="220">
        <f t="shared" si="37"/>
        <v>5.4690501480259439E-2</v>
      </c>
      <c r="U301" s="220">
        <f t="shared" si="26"/>
        <v>82117.28571428571</v>
      </c>
      <c r="V301" s="220">
        <f t="shared" si="30"/>
        <v>50570.285714285717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8058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3383479138E-2</v>
      </c>
      <c r="S302" s="220">
        <f t="shared" si="29"/>
        <v>3.5243916710927864E-3</v>
      </c>
      <c r="T302" s="220">
        <f t="shared" si="37"/>
        <v>5.4137596527477107E-2</v>
      </c>
      <c r="U302" s="220">
        <f t="shared" si="26"/>
        <v>83869.71428571429</v>
      </c>
      <c r="V302" s="220">
        <f t="shared" si="30"/>
        <v>52131.714285714283</v>
      </c>
      <c r="W302" s="220">
        <f t="shared" si="31"/>
        <v>31738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374</v>
      </c>
      <c r="C303" s="276">
        <v>30316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77252469629E-2</v>
      </c>
      <c r="S303" s="220">
        <f t="shared" si="29"/>
        <v>3.714366111820602E-3</v>
      </c>
      <c r="T303" s="220">
        <f t="shared" si="37"/>
        <v>5.2710938155576065E-2</v>
      </c>
      <c r="U303" s="220">
        <f t="shared" si="26"/>
        <v>87477</v>
      </c>
      <c r="V303" s="220">
        <f t="shared" si="30"/>
        <v>54477.714285714283</v>
      </c>
      <c r="W303" s="220">
        <f t="shared" si="31"/>
        <v>32999.285714285717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722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031709414761E-2</v>
      </c>
      <c r="S304" s="220">
        <f t="shared" si="29"/>
        <v>3.9355117694078387E-3</v>
      </c>
      <c r="T304" s="220">
        <f t="shared" si="37"/>
        <v>5.151686279298117E-2</v>
      </c>
      <c r="U304" s="220">
        <f t="shared" si="26"/>
        <v>88865</v>
      </c>
      <c r="V304" s="220">
        <f t="shared" si="30"/>
        <v>56159.142857142855</v>
      </c>
      <c r="W304" s="220">
        <f t="shared" si="31"/>
        <v>32705.857142857141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941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831291776873E-2</v>
      </c>
      <c r="S305" s="220">
        <f t="shared" si="29"/>
        <v>3.9244721007266909E-3</v>
      </c>
      <c r="T305" s="220">
        <f t="shared" si="37"/>
        <v>5.0681449884988398E-2</v>
      </c>
      <c r="U305" s="220">
        <f t="shared" si="26"/>
        <v>91386.857142857145</v>
      </c>
      <c r="V305" s="220">
        <f t="shared" si="30"/>
        <v>58006.571428571428</v>
      </c>
      <c r="W305" s="220">
        <f t="shared" si="31"/>
        <v>33380.285714285717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433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24432038032E-2</v>
      </c>
      <c r="S306" s="220">
        <f t="shared" si="29"/>
        <v>3.8496597630000213E-3</v>
      </c>
      <c r="T306" s="220">
        <f t="shared" si="37"/>
        <v>4.9767579577815704E-2</v>
      </c>
      <c r="U306" s="220">
        <f t="shared" si="26"/>
        <v>93039.428571428565</v>
      </c>
      <c r="V306" s="220">
        <f t="shared" si="30"/>
        <v>59344.428571428572</v>
      </c>
      <c r="W306" s="220">
        <f t="shared" si="31"/>
        <v>33695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">
      <c r="A307" s="222">
        <v>44157</v>
      </c>
      <c r="B307" s="220">
        <f t="shared" si="24"/>
        <v>3045258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40551730238E-2</v>
      </c>
      <c r="S307" s="220">
        <f t="shared" si="29"/>
        <v>3.6769544966266279E-3</v>
      </c>
      <c r="T307" s="220">
        <f t="shared" si="37"/>
        <v>4.9354559464241547E-2</v>
      </c>
      <c r="U307" s="220">
        <f t="shared" si="26"/>
        <v>93715.571428571435</v>
      </c>
      <c r="V307" s="220">
        <f t="shared" si="30"/>
        <v>60069.714285714283</v>
      </c>
      <c r="W307" s="220">
        <f t="shared" si="31"/>
        <v>33645.857142857145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">
      <c r="A308" s="222">
        <v>44158</v>
      </c>
      <c r="B308" s="220">
        <f t="shared" si="24"/>
        <v>3074893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04307628916E-2</v>
      </c>
      <c r="S308" s="220">
        <f t="shared" si="29"/>
        <v>3.4109026912588539E-3</v>
      </c>
      <c r="T308" s="220">
        <f t="shared" si="37"/>
        <v>4.8093242234598384E-2</v>
      </c>
      <c r="U308" s="220">
        <f t="shared" si="26"/>
        <v>94997.571428571435</v>
      </c>
      <c r="V308" s="220">
        <f t="shared" si="30"/>
        <v>62203.571428571428</v>
      </c>
      <c r="W308" s="220">
        <f t="shared" si="31"/>
        <v>32794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055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573955130186E-2</v>
      </c>
      <c r="S309" s="220">
        <f t="shared" si="29"/>
        <v>3.2617820982755218E-3</v>
      </c>
      <c r="T309" s="220">
        <f t="shared" si="37"/>
        <v>4.945088544580311E-2</v>
      </c>
      <c r="U309" s="220">
        <f t="shared" si="26"/>
        <v>94215.428571428565</v>
      </c>
      <c r="V309" s="220">
        <f t="shared" si="30"/>
        <v>63075.571428571428</v>
      </c>
      <c r="W309" s="220">
        <f t="shared" si="31"/>
        <v>31139.857142857141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587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097165991903E-2</v>
      </c>
      <c r="S310" s="220">
        <f t="shared" si="29"/>
        <v>3.0943213659362589E-3</v>
      </c>
      <c r="T310" s="220">
        <f t="shared" si="37"/>
        <v>5.2289344074526574E-2</v>
      </c>
      <c r="U310" s="220">
        <f t="shared" si="26"/>
        <v>88214.28571428571</v>
      </c>
      <c r="V310" s="220">
        <f t="shared" si="30"/>
        <v>59867.428571428572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3788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860791919495E-2</v>
      </c>
      <c r="S311" s="220">
        <f t="shared" si="29"/>
        <v>2.9751702638199894E-3</v>
      </c>
      <c r="T311" s="220">
        <f t="shared" si="37"/>
        <v>5.3846415723834272E-2</v>
      </c>
      <c r="U311" s="220">
        <f t="shared" si="26"/>
        <v>72442.428571428565</v>
      </c>
      <c r="V311" s="220">
        <f t="shared" si="30"/>
        <v>50354.857142857145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650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226957205244E-2</v>
      </c>
      <c r="S312" s="220">
        <f t="shared" si="29"/>
        <v>3.1695721077654518E-3</v>
      </c>
      <c r="T312" s="220">
        <f t="shared" si="37"/>
        <v>5.7762309309566828E-2</v>
      </c>
      <c r="U312" s="220">
        <f t="shared" si="26"/>
        <v>66700.428571428565</v>
      </c>
      <c r="V312" s="220">
        <f t="shared" si="30"/>
        <v>48311.285714285717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168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488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224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461962651958E-3</v>
      </c>
      <c r="T315" s="220">
        <f t="shared" si="37"/>
        <v>6.9032834209050695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265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985672486857E-3</v>
      </c>
      <c r="T316" s="220">
        <f t="shared" si="37"/>
        <v>7.4045970839218794E-2</v>
      </c>
      <c r="U316" s="220">
        <f t="shared" si="26"/>
        <v>65501.857142857145</v>
      </c>
      <c r="V316" s="220">
        <f t="shared" si="30"/>
        <v>48950.285714285717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648</v>
      </c>
      <c r="C317" s="276">
        <v>29383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537377151595E-3</v>
      </c>
      <c r="T317" s="220">
        <f t="shared" si="37"/>
        <v>7.6594369529975129E-2</v>
      </c>
      <c r="U317" s="220">
        <f t="shared" si="26"/>
        <v>71325.142857142855</v>
      </c>
      <c r="V317" s="220">
        <f t="shared" si="30"/>
        <v>53489.571428571428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274</v>
      </c>
      <c r="C318" s="276">
        <v>28626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645417088282E-3</v>
      </c>
      <c r="T318" s="220">
        <f t="shared" si="37"/>
        <v>7.6973417682071735E-2</v>
      </c>
      <c r="U318" s="220">
        <f t="shared" si="26"/>
        <v>85778.428571428565</v>
      </c>
      <c r="V318" s="220">
        <f t="shared" si="30"/>
        <v>64178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072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994927886701E-3</v>
      </c>
      <c r="T319" s="220">
        <f t="shared" si="37"/>
        <v>7.8032779924419343E-2</v>
      </c>
      <c r="U319" s="220">
        <f t="shared" si="26"/>
        <v>90327.71428571429</v>
      </c>
      <c r="V319" s="220">
        <f t="shared" si="30"/>
        <v>67288.57142857143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449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02706709614E-2</v>
      </c>
      <c r="S320" s="220">
        <f t="shared" si="29"/>
        <v>4.9431786021999031E-3</v>
      </c>
      <c r="T320" s="220">
        <f t="shared" si="37"/>
        <v>7.7506200150359042E-2</v>
      </c>
      <c r="U320" s="220">
        <f t="shared" si="26"/>
        <v>88842.71428571429</v>
      </c>
      <c r="V320" s="220">
        <f t="shared" si="30"/>
        <v>66127.428571428565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922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783425106927E-2</v>
      </c>
      <c r="S321" s="220">
        <f t="shared" si="29"/>
        <v>4.957880522152916E-3</v>
      </c>
      <c r="T321" s="220">
        <f t="shared" si="37"/>
        <v>7.8356870220758282E-2</v>
      </c>
      <c r="U321" s="220">
        <f t="shared" si="26"/>
        <v>88312.571428571435</v>
      </c>
      <c r="V321" s="220">
        <f t="shared" si="30"/>
        <v>66096.857142857145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147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5082512773328E-3</v>
      </c>
      <c r="T322" s="220">
        <f t="shared" si="37"/>
        <v>8.0828961539797795E-2</v>
      </c>
      <c r="U322" s="220">
        <f t="shared" si="26"/>
        <v>87682.428571428565</v>
      </c>
      <c r="V322" s="220">
        <f t="shared" si="30"/>
        <v>65789.71428571429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820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553165587752E-2</v>
      </c>
      <c r="S323" s="220">
        <f t="shared" si="29"/>
        <v>4.5436808444500295E-3</v>
      </c>
      <c r="T323" s="220">
        <f t="shared" si="37"/>
        <v>8.0691358673516317E-2</v>
      </c>
      <c r="U323" s="220">
        <f t="shared" si="26"/>
        <v>86837.857142857145</v>
      </c>
      <c r="V323" s="220">
        <f t="shared" si="30"/>
        <v>65238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483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90302100558512E-3</v>
      </c>
      <c r="T324" s="220">
        <f t="shared" si="37"/>
        <v>8.0087096318281398E-2</v>
      </c>
      <c r="U324" s="220">
        <f t="shared" si="26"/>
        <v>86201.571428571435</v>
      </c>
      <c r="V324" s="220">
        <f t="shared" si="30"/>
        <v>64690.285714285717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838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521672363728E-2</v>
      </c>
      <c r="S325" s="220">
        <f t="shared" si="29"/>
        <v>4.6005799275425406E-3</v>
      </c>
      <c r="T325" s="220">
        <f t="shared" si="37"/>
        <v>7.9765489108840959E-2</v>
      </c>
      <c r="U325" s="220">
        <f t="shared" si="26"/>
        <v>86051</v>
      </c>
      <c r="V325" s="220">
        <f t="shared" si="30"/>
        <v>64718.285714285717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139</v>
      </c>
      <c r="C326" s="276">
        <v>25301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2</v>
      </c>
      <c r="M326" s="276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3005304457207E-2</v>
      </c>
      <c r="S326" s="220">
        <f t="shared" si="29"/>
        <v>4.5573308207873088E-3</v>
      </c>
      <c r="T326" s="220">
        <f t="shared" si="37"/>
        <v>7.9651272280134258E-2</v>
      </c>
      <c r="U326" s="220">
        <f t="shared" si="26"/>
        <v>85857.71428571429</v>
      </c>
      <c r="V326" s="220">
        <f t="shared" si="30"/>
        <v>64479.285714285717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422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291438250494E-2</v>
      </c>
      <c r="S327" s="220">
        <f t="shared" si="29"/>
        <v>4.5011703042791128E-3</v>
      </c>
      <c r="T327" s="220">
        <f t="shared" si="37"/>
        <v>8.0344954464007731E-2</v>
      </c>
      <c r="U327" s="220">
        <f t="shared" si="26"/>
        <v>87038.28571428571</v>
      </c>
      <c r="V327" s="220">
        <f t="shared" si="30"/>
        <v>65615.28571428571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566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647145282769E-2</v>
      </c>
      <c r="S328" s="220">
        <f t="shared" si="29"/>
        <v>4.5539959475454561E-3</v>
      </c>
      <c r="T328" s="220">
        <f t="shared" si="37"/>
        <v>7.9974663199374338E-2</v>
      </c>
      <c r="U328" s="220">
        <f t="shared" si="26"/>
        <v>87669.428571428565</v>
      </c>
      <c r="V328" s="220">
        <f t="shared" si="30"/>
        <v>66306.71428571429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692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626515328771E-2</v>
      </c>
      <c r="S329" s="220">
        <f t="shared" si="29"/>
        <v>4.5000487621382895E-3</v>
      </c>
      <c r="T329" s="220">
        <f t="shared" si="37"/>
        <v>7.9982122121308674E-2</v>
      </c>
      <c r="U329" s="220">
        <f t="shared" ref="U329:U340" si="40">AVERAGE(L323:L329)</f>
        <v>87310.142857142855</v>
      </c>
      <c r="V329" s="220">
        <f t="shared" si="30"/>
        <v>66802.428571428565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183</v>
      </c>
      <c r="C330" s="276">
        <v>29491</v>
      </c>
      <c r="D330" s="276">
        <v>5982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338532660652E-2</v>
      </c>
      <c r="S330" s="220">
        <f t="shared" si="29"/>
        <v>4.5870258773484584E-3</v>
      </c>
      <c r="T330" s="220">
        <f t="shared" si="37"/>
        <v>8.0101263488351129E-2</v>
      </c>
      <c r="U330" s="220">
        <f t="shared" si="40"/>
        <v>88317.28571428571</v>
      </c>
      <c r="V330" s="220">
        <f t="shared" si="30"/>
        <v>68167.28571428571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788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576980568014E-2</v>
      </c>
      <c r="S331" s="220">
        <f t="shared" si="29"/>
        <v>4.4305372826512106E-3</v>
      </c>
      <c r="T331" s="220">
        <f t="shared" si="37"/>
        <v>7.9103728660815775E-2</v>
      </c>
      <c r="U331" s="220">
        <f t="shared" si="40"/>
        <v>89837.142857142855</v>
      </c>
      <c r="V331" s="220">
        <f t="shared" si="30"/>
        <v>69749.28571428571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639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2818987767929E-3</v>
      </c>
      <c r="T332" s="220">
        <f t="shared" si="37"/>
        <v>7.7604998943020864E-2</v>
      </c>
      <c r="U332" s="220">
        <f t="shared" si="40"/>
        <v>80669.571428571435</v>
      </c>
      <c r="V332" s="220">
        <f t="shared" si="30"/>
        <v>62847.571428571428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393</v>
      </c>
      <c r="C333" s="276">
        <v>26754</v>
      </c>
      <c r="D333" s="276">
        <v>5679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2</v>
      </c>
      <c r="M333" s="276">
        <v>6637</v>
      </c>
      <c r="N333" s="220">
        <v>22253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300374555863E-3</v>
      </c>
      <c r="T333" s="220">
        <f t="shared" si="37"/>
        <v>7.7377962869955949E-2</v>
      </c>
      <c r="U333" s="220">
        <f t="shared" si="40"/>
        <v>82095.28571428571</v>
      </c>
      <c r="V333" s="220">
        <f t="shared" si="30"/>
        <v>64283.714285714283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291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3960636814626E-3</v>
      </c>
      <c r="T334" s="220">
        <f t="shared" si="37"/>
        <v>7.7515683052765294E-2</v>
      </c>
      <c r="U334" s="220">
        <f t="shared" si="40"/>
        <v>83527.142857142855</v>
      </c>
      <c r="V334" s="220">
        <f t="shared" si="30"/>
        <v>65903.71428571429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895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223793279748E-3</v>
      </c>
      <c r="T335" s="220">
        <f t="shared" si="37"/>
        <v>7.678865153566608E-2</v>
      </c>
      <c r="U335" s="220">
        <f t="shared" si="40"/>
        <v>83832.571428571435</v>
      </c>
      <c r="V335" s="220">
        <f t="shared" si="30"/>
        <v>66788.142857142855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828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08918523769E-3</v>
      </c>
      <c r="T336" s="220">
        <f t="shared" si="37"/>
        <v>7.3467394322098992E-2</v>
      </c>
      <c r="U336" s="220">
        <f t="shared" si="40"/>
        <v>86616</v>
      </c>
      <c r="V336" s="220">
        <f t="shared" si="30"/>
        <v>70493.85714285714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297</v>
      </c>
      <c r="C337" s="276">
        <v>30469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597789385588E-3</v>
      </c>
      <c r="T337" s="220">
        <f t="shared" si="37"/>
        <v>7.2182700433659597E-2</v>
      </c>
      <c r="U337" s="220">
        <f t="shared" si="40"/>
        <v>86862.142857142855</v>
      </c>
      <c r="V337" s="220">
        <f t="shared" si="30"/>
        <v>72011.71428571429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541</v>
      </c>
      <c r="C338" s="276">
        <v>21244</v>
      </c>
      <c r="D338" s="276">
        <v>4456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4868864436909E-3</v>
      </c>
      <c r="T338" s="220">
        <f t="shared" si="37"/>
        <v>7.309948830774872E-2</v>
      </c>
      <c r="U338" s="220">
        <f t="shared" si="40"/>
        <v>81667.857142857145</v>
      </c>
      <c r="V338" s="220">
        <f t="shared" si="30"/>
        <v>68568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235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850637750998E-2</v>
      </c>
      <c r="S339" s="220">
        <f t="shared" si="29"/>
        <v>4.9650408356619454E-3</v>
      </c>
      <c r="T339" s="220">
        <f t="shared" si="37"/>
        <v>7.6358250280349843E-2</v>
      </c>
      <c r="U339" s="220">
        <f t="shared" si="40"/>
        <v>79811.71428571429</v>
      </c>
      <c r="V339" s="220">
        <f t="shared" si="30"/>
        <v>67899.857142857145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747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254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502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7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836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7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3</v>
      </c>
      <c r="M343" s="276">
        <v>9520</v>
      </c>
      <c r="N343" s="220">
        <v>10990</v>
      </c>
      <c r="O343" s="220">
        <v>96</v>
      </c>
      <c r="P343" s="220">
        <f t="shared" si="41"/>
        <v>109213</v>
      </c>
      <c r="Q343" s="220">
        <f t="shared" si="41"/>
        <v>9424</v>
      </c>
      <c r="R343" s="220">
        <f>((SUM(M337:M343))/(SUM(L337:L343)))</f>
        <v>7.7805392273215951E-2</v>
      </c>
      <c r="S343" s="220">
        <f t="shared" ref="S343:S406" si="42">((SUM(O337:O343))/(SUM(N337:N343)))</f>
        <v>5.9870910304918763E-3</v>
      </c>
      <c r="T343" s="220">
        <f>((SUM(Q337:Q343))/(SUM(P337:P343)))</f>
        <v>8.6191124647865366E-2</v>
      </c>
      <c r="U343" s="220">
        <f>AVERAGE(L337:L343)</f>
        <v>61389.428571428572</v>
      </c>
      <c r="V343" s="220">
        <f>AVERAGE(P337:P343)</f>
        <v>54970.857142857145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519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8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320714385211E-2</v>
      </c>
      <c r="S344" s="220">
        <f t="shared" si="42"/>
        <v>7.0172448080911389E-3</v>
      </c>
      <c r="T344" s="220">
        <f>((SUM(Q338:Q344))/(SUM(P338:P344)))</f>
        <v>9.0067399694090916E-2</v>
      </c>
      <c r="U344" s="220">
        <f>AVERAGE(L338:L344)</f>
        <v>59479.714285714283</v>
      </c>
      <c r="V344" s="220">
        <f>AVERAGE(P338:P344)</f>
        <v>54451.285714285717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930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3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5857926190619E-3</v>
      </c>
      <c r="T345" s="220">
        <f>((SUM(Q339:Q345))/(SUM(P339:P345)))</f>
        <v>9.1596263860351079E-2</v>
      </c>
      <c r="U345" s="220">
        <f>AVERAGE(L339:L345)</f>
        <v>60049.857142857145</v>
      </c>
      <c r="V345" s="220">
        <f>AVERAGE(P339:P345)</f>
        <v>55412.428571428572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021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80184792108869E-3</v>
      </c>
      <c r="T346" s="220">
        <f t="shared" ref="T346:T439" si="44">((SUM(Q340:Q346))/(SUM(P340:P346)))</f>
        <v>9.276532518891499E-2</v>
      </c>
      <c r="U346" s="220">
        <f t="shared" ref="U346:U439" si="45">AVERAGE(L340:L346)</f>
        <v>61688.428571428572</v>
      </c>
      <c r="V346" s="220">
        <f t="shared" ref="V346:V409" si="46">AVERAGE(P340:P346)</f>
        <v>57111.857142857145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232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9503472008842E-3</v>
      </c>
      <c r="T347" s="220">
        <f t="shared" si="44"/>
        <v>9.29210776189279E-2</v>
      </c>
      <c r="U347" s="220">
        <f t="shared" si="45"/>
        <v>63175.285714285717</v>
      </c>
      <c r="V347" s="220">
        <f t="shared" si="46"/>
        <v>58525.857142857145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464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8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790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48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397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4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094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9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613</v>
      </c>
      <c r="C352" s="276">
        <v>27519</v>
      </c>
      <c r="D352" s="276">
        <v>7041</v>
      </c>
      <c r="E352" s="276">
        <v>734</v>
      </c>
      <c r="F352" s="276">
        <v>5001</v>
      </c>
      <c r="G352" s="220">
        <f t="shared" si="50"/>
        <v>396930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646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8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299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69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397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2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682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6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102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5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184</v>
      </c>
      <c r="C358" s="276">
        <v>25082</v>
      </c>
      <c r="D358" s="276">
        <v>5526</v>
      </c>
      <c r="E358" s="276">
        <v>607</v>
      </c>
      <c r="F358" s="276">
        <v>4168</v>
      </c>
      <c r="G358" s="220">
        <f t="shared" si="50"/>
        <v>419933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269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6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962</v>
      </c>
      <c r="C360" s="276">
        <v>22693</v>
      </c>
      <c r="D360" s="276">
        <v>4985</v>
      </c>
      <c r="E360" s="276">
        <v>557</v>
      </c>
      <c r="F360" s="276">
        <v>4272</v>
      </c>
      <c r="G360" s="220">
        <f t="shared" si="50"/>
        <v>428098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274800674263E-2</v>
      </c>
      <c r="S360" s="220">
        <f t="shared" si="42"/>
        <v>5.1961907772553051E-3</v>
      </c>
      <c r="T360" s="220">
        <f t="shared" si="44"/>
        <v>7.5407966483588287E-2</v>
      </c>
      <c r="U360" s="220">
        <f t="shared" si="45"/>
        <v>86613.428571428565</v>
      </c>
      <c r="V360" s="220">
        <f t="shared" si="46"/>
        <v>72152.28571428571</v>
      </c>
      <c r="W360" s="220">
        <f t="shared" si="47"/>
        <v>14461.142857142857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376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1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531457374739E-2</v>
      </c>
      <c r="S361" s="220">
        <f t="shared" si="42"/>
        <v>4.8298995527531344E-3</v>
      </c>
      <c r="T361" s="220">
        <f t="shared" si="44"/>
        <v>7.4244420537739692E-2</v>
      </c>
      <c r="U361" s="220">
        <f t="shared" si="45"/>
        <v>86498</v>
      </c>
      <c r="V361" s="220">
        <f t="shared" si="46"/>
        <v>70910.571428571435</v>
      </c>
      <c r="W361" s="220">
        <f t="shared" si="47"/>
        <v>15587.428571428571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545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7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547664211037E-3</v>
      </c>
      <c r="T362" s="220">
        <f t="shared" si="44"/>
        <v>7.3460133414787146E-2</v>
      </c>
      <c r="U362" s="220">
        <f t="shared" si="45"/>
        <v>85878.142857142855</v>
      </c>
      <c r="V362" s="220">
        <f t="shared" si="46"/>
        <v>69686</v>
      </c>
      <c r="W362" s="220">
        <f t="shared" si="47"/>
        <v>16192.142857142857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424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5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270288590259E-3</v>
      </c>
      <c r="T363" s="220">
        <f t="shared" si="44"/>
        <v>7.2919299327066311E-2</v>
      </c>
      <c r="U363" s="220">
        <f t="shared" si="45"/>
        <v>86385.28571428571</v>
      </c>
      <c r="V363" s="220">
        <f t="shared" si="46"/>
        <v>69525</v>
      </c>
      <c r="W363" s="220">
        <f t="shared" si="47"/>
        <v>16860.285714285714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163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3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384465207085E-3</v>
      </c>
      <c r="T364" s="220">
        <f t="shared" si="44"/>
        <v>7.3157497717136699E-2</v>
      </c>
      <c r="U364" s="220">
        <f t="shared" si="45"/>
        <v>81159.142857142855</v>
      </c>
      <c r="V364" s="220">
        <f t="shared" si="46"/>
        <v>64768.285714285717</v>
      </c>
      <c r="W364" s="220">
        <f t="shared" si="47"/>
        <v>16390.857142857141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463</v>
      </c>
      <c r="C365" s="276">
        <v>26300</v>
      </c>
      <c r="D365" s="276">
        <v>5365</v>
      </c>
      <c r="E365" s="276">
        <v>545</v>
      </c>
      <c r="F365" s="276">
        <v>3967</v>
      </c>
      <c r="G365" s="220">
        <f t="shared" si="50"/>
        <v>444280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541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5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858</v>
      </c>
      <c r="C367" s="276">
        <v>21317</v>
      </c>
      <c r="D367" s="276">
        <v>4329</v>
      </c>
      <c r="E367" s="276">
        <v>532</v>
      </c>
      <c r="F367" s="276">
        <v>4605</v>
      </c>
      <c r="G367" s="220">
        <f t="shared" si="50"/>
        <v>452940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144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5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068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4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401917027249E-3</v>
      </c>
      <c r="T369" s="220">
        <f t="shared" si="44"/>
        <v>6.6982706788133742E-2</v>
      </c>
      <c r="U369" s="220">
        <f t="shared" si="45"/>
        <v>90972.428571428565</v>
      </c>
      <c r="V369" s="220">
        <f t="shared" si="46"/>
        <v>65814.42857142856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411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0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6971921919491E-3</v>
      </c>
      <c r="T370" s="220">
        <f t="shared" si="44"/>
        <v>6.6373522417213754E-2</v>
      </c>
      <c r="U370" s="220">
        <f t="shared" si="45"/>
        <v>91678.428571428565</v>
      </c>
      <c r="V370" s="220">
        <f t="shared" si="46"/>
        <v>65236.857142857145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375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6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7839938515975E-3</v>
      </c>
      <c r="T371" s="220">
        <f t="shared" si="44"/>
        <v>6.402348615147381E-2</v>
      </c>
      <c r="U371" s="220">
        <f t="shared" si="45"/>
        <v>96998.71428571429</v>
      </c>
      <c r="V371" s="220">
        <f t="shared" si="46"/>
        <v>67444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013</v>
      </c>
      <c r="C372" s="276">
        <v>21638</v>
      </c>
      <c r="D372" s="276">
        <v>3753</v>
      </c>
      <c r="E372" s="276">
        <v>360</v>
      </c>
      <c r="F372" s="276">
        <v>3505</v>
      </c>
      <c r="G372" s="220">
        <f t="shared" si="50"/>
        <v>469971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3955527529686E-2</v>
      </c>
      <c r="S372" s="220">
        <f t="shared" si="42"/>
        <v>4.1407282976430784E-3</v>
      </c>
      <c r="T372" s="220">
        <f t="shared" si="44"/>
        <v>6.2099846726516313E-2</v>
      </c>
      <c r="U372" s="220">
        <f t="shared" si="45"/>
        <v>95603.28571428571</v>
      </c>
      <c r="V372" s="220">
        <f t="shared" si="46"/>
        <v>65242.857142857145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558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27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847302594736E-2</v>
      </c>
      <c r="S373" s="220">
        <f t="shared" si="42"/>
        <v>4.1129510761098225E-3</v>
      </c>
      <c r="T373" s="220">
        <f t="shared" si="44"/>
        <v>5.9762007527557434E-2</v>
      </c>
      <c r="U373" s="220">
        <f t="shared" si="45"/>
        <v>95660.71428571429</v>
      </c>
      <c r="V373" s="220">
        <f t="shared" si="46"/>
        <v>63879.571428571428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5254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5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221538233329E-2</v>
      </c>
      <c r="S374" s="220">
        <f t="shared" si="42"/>
        <v>3.9374488433205528E-3</v>
      </c>
      <c r="T374" s="220">
        <f t="shared" si="44"/>
        <v>5.7277951223926517E-2</v>
      </c>
      <c r="U374" s="220">
        <f t="shared" si="45"/>
        <v>96307.142857142855</v>
      </c>
      <c r="V374" s="220">
        <f t="shared" si="46"/>
        <v>63145.714285714283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1065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5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086899883947E-2</v>
      </c>
      <c r="S375" s="220">
        <f t="shared" si="42"/>
        <v>3.697659526121176E-3</v>
      </c>
      <c r="T375" s="220">
        <f t="shared" si="44"/>
        <v>5.467702905019943E-2</v>
      </c>
      <c r="U375" s="220">
        <f t="shared" si="45"/>
        <v>96505.142857142855</v>
      </c>
      <c r="V375" s="220">
        <f t="shared" si="46"/>
        <v>61927.28571428571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905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3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01632181259E-2</v>
      </c>
      <c r="S376" s="220">
        <f t="shared" si="42"/>
        <v>3.7412863639526648E-3</v>
      </c>
      <c r="T376" s="220">
        <f t="shared" si="44"/>
        <v>5.3654732397817338E-2</v>
      </c>
      <c r="U376" s="220">
        <f t="shared" si="45"/>
        <v>95533.857142857145</v>
      </c>
      <c r="V376" s="220">
        <f t="shared" si="46"/>
        <v>60633.714285714283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9112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1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15310717279E-2</v>
      </c>
      <c r="S377" s="220">
        <f t="shared" si="42"/>
        <v>3.6134323105505677E-3</v>
      </c>
      <c r="T377" s="220">
        <f t="shared" si="44"/>
        <v>5.3097449743130243E-2</v>
      </c>
      <c r="U377" s="220">
        <f t="shared" si="45"/>
        <v>95334.71428571429</v>
      </c>
      <c r="V377" s="220">
        <f t="shared" si="46"/>
        <v>60425.285714285717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490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2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15822428151022E-3</v>
      </c>
      <c r="T378" s="220">
        <f t="shared" si="44"/>
        <v>5.0689516536804223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521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6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7010987704E-2</v>
      </c>
      <c r="S379" s="220">
        <f t="shared" si="42"/>
        <v>3.9861777990604008E-3</v>
      </c>
      <c r="T379" s="220">
        <f t="shared" si="44"/>
        <v>5.0205699633032924E-2</v>
      </c>
      <c r="U379" s="220">
        <f t="shared" si="45"/>
        <v>86486.28571428571</v>
      </c>
      <c r="V379" s="220">
        <f t="shared" si="46"/>
        <v>53371.85714285714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117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796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375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20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437500243799E-3</v>
      </c>
      <c r="T381" s="220">
        <f t="shared" si="44"/>
        <v>4.8702124278222174E-2</v>
      </c>
      <c r="U381" s="220">
        <f t="shared" si="45"/>
        <v>90557.28571428571</v>
      </c>
      <c r="V381" s="220">
        <f t="shared" si="46"/>
        <v>53934.285714285717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283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5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339014131762E-3</v>
      </c>
      <c r="T382" s="220">
        <f t="shared" si="44"/>
        <v>4.8259590148723525E-2</v>
      </c>
      <c r="U382" s="220">
        <f t="shared" si="45"/>
        <v>90501.71428571429</v>
      </c>
      <c r="V382" s="220">
        <f t="shared" si="46"/>
        <v>53887.142857142855</v>
      </c>
      <c r="W382" s="220">
        <f t="shared" si="47"/>
        <v>36614.571428571428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229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0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315304491946E-3</v>
      </c>
      <c r="T383" s="220">
        <f t="shared" si="44"/>
        <v>4.7414259653791424E-2</v>
      </c>
      <c r="U383" s="220">
        <f t="shared" si="45"/>
        <v>90142.28571428571</v>
      </c>
      <c r="V383" s="220">
        <f t="shared" si="46"/>
        <v>54112.714285714283</v>
      </c>
      <c r="W383" s="220">
        <f t="shared" si="47"/>
        <v>36029.571428571428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394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4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0</v>
      </c>
      <c r="M384" s="276">
        <v>976</v>
      </c>
      <c r="N384" s="220">
        <v>12907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30557262922E-2</v>
      </c>
      <c r="S384" s="220">
        <f t="shared" si="42"/>
        <v>4.6110958038217799E-3</v>
      </c>
      <c r="T384" s="220">
        <f t="shared" si="44"/>
        <v>4.6847404695240145E-2</v>
      </c>
      <c r="U384" s="220">
        <f t="shared" si="45"/>
        <v>88319.428571428565</v>
      </c>
      <c r="V384" s="220">
        <f t="shared" si="46"/>
        <v>53062.857142857145</v>
      </c>
      <c r="W384" s="220">
        <f t="shared" si="47"/>
        <v>35256.571428571428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573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4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161182289091E-2</v>
      </c>
      <c r="S385" s="220">
        <f t="shared" si="42"/>
        <v>4.7233797905479793E-3</v>
      </c>
      <c r="T385" s="220">
        <f t="shared" si="44"/>
        <v>4.5077341137123743E-2</v>
      </c>
      <c r="U385" s="220">
        <f t="shared" si="45"/>
        <v>92691.857142857145</v>
      </c>
      <c r="V385" s="220">
        <f t="shared" si="46"/>
        <v>54674.285714285717</v>
      </c>
      <c r="W385" s="220">
        <f t="shared" si="47"/>
        <v>38017.571428571428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586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5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828882635863E-3</v>
      </c>
      <c r="T386" s="220">
        <f t="shared" si="44"/>
        <v>4.3093159437071801E-2</v>
      </c>
      <c r="U386" s="220">
        <f t="shared" si="45"/>
        <v>95196.71428571429</v>
      </c>
      <c r="V386" s="220">
        <f t="shared" si="46"/>
        <v>56256.857142857145</v>
      </c>
      <c r="W386" s="220">
        <f t="shared" si="47"/>
        <v>38939.857142857145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554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8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864154724677E-2</v>
      </c>
      <c r="S387" s="220">
        <f t="shared" si="42"/>
        <v>4.0178722159071728E-3</v>
      </c>
      <c r="T387" s="220">
        <f t="shared" si="44"/>
        <v>4.1172204812100176E-2</v>
      </c>
      <c r="U387" s="220">
        <f t="shared" si="45"/>
        <v>93238.428571428565</v>
      </c>
      <c r="V387" s="220">
        <f t="shared" si="46"/>
        <v>55158.571428571428</v>
      </c>
      <c r="W387" s="220">
        <f t="shared" si="47"/>
        <v>38079.857142857145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676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7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866529427388E-2</v>
      </c>
      <c r="S388" s="220">
        <f t="shared" si="42"/>
        <v>3.7107003103494804E-3</v>
      </c>
      <c r="T388" s="220">
        <f t="shared" si="44"/>
        <v>3.9064429659326973E-2</v>
      </c>
      <c r="U388" s="220">
        <f t="shared" si="45"/>
        <v>93059.571428571435</v>
      </c>
      <c r="V388" s="220">
        <f t="shared" si="46"/>
        <v>54945.857142857145</v>
      </c>
      <c r="W388" s="220">
        <f t="shared" si="47"/>
        <v>38113.714285714283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933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7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61658774975E-2</v>
      </c>
      <c r="S389" s="220">
        <f t="shared" si="42"/>
        <v>3.5393054113130296E-3</v>
      </c>
      <c r="T389" s="220">
        <f t="shared" si="44"/>
        <v>3.745806489135866E-2</v>
      </c>
      <c r="U389" s="220">
        <f t="shared" si="45"/>
        <v>92140.28571428571</v>
      </c>
      <c r="V389" s="220">
        <f t="shared" si="46"/>
        <v>54037.571428571428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105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8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33692738764E-2</v>
      </c>
      <c r="S390" s="220">
        <f t="shared" si="42"/>
        <v>3.5088905669450488E-3</v>
      </c>
      <c r="T390" s="220">
        <f t="shared" si="44"/>
        <v>3.6670078580643785E-2</v>
      </c>
      <c r="U390" s="220">
        <f t="shared" si="45"/>
        <v>91619.571428571435</v>
      </c>
      <c r="V390" s="220">
        <f t="shared" si="46"/>
        <v>53593.714285714283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037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7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886752700477E-3</v>
      </c>
      <c r="T391" s="220">
        <f t="shared" si="44"/>
        <v>3.6422693692287754E-2</v>
      </c>
      <c r="U391" s="220">
        <f t="shared" si="45"/>
        <v>92454.28571428571</v>
      </c>
      <c r="V391" s="220">
        <f t="shared" si="46"/>
        <v>54008.714285714283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400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2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478067121571E-3</v>
      </c>
      <c r="T392" s="220">
        <f t="shared" si="44"/>
        <v>3.6708166035991793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131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4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909</v>
      </c>
      <c r="C394" s="276">
        <v>12778</v>
      </c>
      <c r="D394" s="276">
        <v>1860</v>
      </c>
      <c r="E394" s="276">
        <v>240</v>
      </c>
      <c r="F394" s="276">
        <v>3015</v>
      </c>
      <c r="G394" s="220">
        <f t="shared" si="50"/>
        <v>536929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846071966451E-3</v>
      </c>
      <c r="T394" s="220">
        <f t="shared" si="44"/>
        <v>3.5103125475306994E-2</v>
      </c>
      <c r="U394" s="220">
        <f t="shared" si="45"/>
        <v>87626.857142857145</v>
      </c>
      <c r="V394" s="220">
        <f t="shared" si="46"/>
        <v>49779.85714285714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022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0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91982002029E-3</v>
      </c>
      <c r="T395" s="220">
        <f t="shared" si="44"/>
        <v>3.4666455803710014E-2</v>
      </c>
      <c r="U395" s="220">
        <f t="shared" si="45"/>
        <v>86656.428571428565</v>
      </c>
      <c r="V395" s="220">
        <f t="shared" si="46"/>
        <v>48779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656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2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31376282115E-2</v>
      </c>
      <c r="S396" s="220">
        <f t="shared" si="42"/>
        <v>2.9754184659047563E-3</v>
      </c>
      <c r="T396" s="220">
        <f t="shared" si="44"/>
        <v>3.3999199181385414E-2</v>
      </c>
      <c r="U396" s="220">
        <f t="shared" si="45"/>
        <v>85614.71428571429</v>
      </c>
      <c r="V396" s="220">
        <f t="shared" si="46"/>
        <v>4816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565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57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28698111058E-2</v>
      </c>
      <c r="S397" s="220">
        <f t="shared" si="42"/>
        <v>2.9436131992990307E-3</v>
      </c>
      <c r="T397" s="220">
        <f t="shared" si="44"/>
        <v>3.3053573194209374E-2</v>
      </c>
      <c r="U397" s="220">
        <f t="shared" si="45"/>
        <v>86541.28571428571</v>
      </c>
      <c r="V397" s="220">
        <f t="shared" si="46"/>
        <v>49123.714285714283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508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4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69005162276E-2</v>
      </c>
      <c r="S398" s="220">
        <f t="shared" si="42"/>
        <v>2.9780492634850033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1117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30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23451859692E-2</v>
      </c>
      <c r="S399" s="220">
        <f t="shared" si="42"/>
        <v>2.8120689045311449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52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5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48656191227E-2</v>
      </c>
      <c r="S400" s="220">
        <f t="shared" si="42"/>
        <v>2.6598029669511426E-3</v>
      </c>
      <c r="T400" s="220">
        <f t="shared" si="44"/>
        <v>3.1196707160452239E-2</v>
      </c>
      <c r="U400" s="220">
        <f t="shared" si="45"/>
        <v>94188.571428571435</v>
      </c>
      <c r="V400" s="220">
        <f t="shared" si="46"/>
        <v>54282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618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4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69595932006E-2</v>
      </c>
      <c r="S401" s="220">
        <f t="shared" si="42"/>
        <v>2.7142218685618984E-3</v>
      </c>
      <c r="T401" s="220">
        <f t="shared" si="44"/>
        <v>3.083093186013466E-2</v>
      </c>
      <c r="U401" s="220">
        <f t="shared" si="45"/>
        <v>93103.142857142855</v>
      </c>
      <c r="V401" s="220">
        <f t="shared" si="46"/>
        <v>53786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440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7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747359130734E-2</v>
      </c>
      <c r="S402" s="220">
        <f t="shared" si="42"/>
        <v>2.7170698659746144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8054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1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07270187372E-2</v>
      </c>
      <c r="S403" s="220">
        <f t="shared" si="42"/>
        <v>2.7116292077157531E-3</v>
      </c>
      <c r="T403" s="220">
        <f t="shared" si="44"/>
        <v>3.0431302895826299E-2</v>
      </c>
      <c r="U403" s="220">
        <f t="shared" si="45"/>
        <v>94082.857142857145</v>
      </c>
      <c r="V403" s="220">
        <f t="shared" si="46"/>
        <v>53727.571428571428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99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1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16471017372E-2</v>
      </c>
      <c r="S404" s="220">
        <f t="shared" si="42"/>
        <v>2.7996700388882739E-3</v>
      </c>
      <c r="T404" s="220">
        <f t="shared" si="44"/>
        <v>3.0864567607192105E-2</v>
      </c>
      <c r="U404" s="220">
        <f t="shared" si="45"/>
        <v>92427.28571428571</v>
      </c>
      <c r="V404" s="220">
        <f t="shared" si="46"/>
        <v>52422.571428571428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855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4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25848281421E-2</v>
      </c>
      <c r="S405" s="220">
        <f t="shared" si="42"/>
        <v>2.8327497344297122E-3</v>
      </c>
      <c r="T405" s="220">
        <f t="shared" si="44"/>
        <v>3.1206000066519586E-2</v>
      </c>
      <c r="U405" s="220">
        <f t="shared" si="45"/>
        <v>91483.28571428571</v>
      </c>
      <c r="V405" s="220">
        <f t="shared" si="46"/>
        <v>51542.285714285717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020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9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32645976685E-2</v>
      </c>
      <c r="S406" s="220">
        <f t="shared" si="42"/>
        <v>2.8754027888545954E-3</v>
      </c>
      <c r="T406" s="220">
        <f t="shared" si="44"/>
        <v>3.1088526160900659E-2</v>
      </c>
      <c r="U406" s="220">
        <f t="shared" si="45"/>
        <v>90041.28571428571</v>
      </c>
      <c r="V406" s="220">
        <f t="shared" si="46"/>
        <v>50096.571428571428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002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4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014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28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460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58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29497214791E-2</v>
      </c>
      <c r="S409" s="220">
        <f t="shared" si="53"/>
        <v>2.9086657176887547E-3</v>
      </c>
      <c r="T409" s="220">
        <f t="shared" si="44"/>
        <v>3.0874966162360514E-2</v>
      </c>
      <c r="U409" s="220">
        <f t="shared" si="45"/>
        <v>86836.28571428571</v>
      </c>
      <c r="V409" s="220">
        <f t="shared" si="46"/>
        <v>47495.714285714283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176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48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8</v>
      </c>
      <c r="M410" s="276">
        <v>1640</v>
      </c>
      <c r="N410" s="220">
        <v>41117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499248798623E-3</v>
      </c>
      <c r="T410" s="220">
        <f t="shared" si="44"/>
        <v>3.0935967141868428E-2</v>
      </c>
      <c r="U410" s="220">
        <f t="shared" si="45"/>
        <v>86538.571428571435</v>
      </c>
      <c r="V410" s="220">
        <f t="shared" ref="V410:V473" si="55">AVERAGE(P404:P410)</f>
        <v>47268.14285714285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904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4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517981609344E-3</v>
      </c>
      <c r="T411" s="220">
        <f t="shared" si="44"/>
        <v>3.0716361874772918E-2</v>
      </c>
      <c r="U411" s="220">
        <f t="shared" si="45"/>
        <v>86473</v>
      </c>
      <c r="V411" s="220">
        <f t="shared" si="55"/>
        <v>47182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732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3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5523918162E-3</v>
      </c>
      <c r="T412" s="220">
        <f t="shared" si="44"/>
        <v>3.0440975058686336E-2</v>
      </c>
      <c r="U412" s="220">
        <f t="shared" si="45"/>
        <v>86115.571428571435</v>
      </c>
      <c r="V412" s="220">
        <f t="shared" si="55"/>
        <v>47041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403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0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548298296469E-3</v>
      </c>
      <c r="T413" s="220">
        <f t="shared" si="44"/>
        <v>3.0450380819942002E-2</v>
      </c>
      <c r="U413" s="220">
        <f t="shared" si="45"/>
        <v>86076.428571428565</v>
      </c>
      <c r="V413" s="220">
        <f t="shared" si="55"/>
        <v>46947.571428571428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289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3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586101819267E-3</v>
      </c>
      <c r="T414" s="220">
        <f t="shared" si="44"/>
        <v>3.0748816309297627E-2</v>
      </c>
      <c r="U414" s="220">
        <f t="shared" si="45"/>
        <v>86703</v>
      </c>
      <c r="V414" s="220">
        <f t="shared" si="55"/>
        <v>47370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210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7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56201775492E-2</v>
      </c>
      <c r="S415" s="220">
        <f t="shared" si="53"/>
        <v>2.2909966381718648E-3</v>
      </c>
      <c r="T415" s="220">
        <f t="shared" si="44"/>
        <v>3.0969499873513016E-2</v>
      </c>
      <c r="U415" s="220">
        <f t="shared" si="45"/>
        <v>86092.857142857145</v>
      </c>
      <c r="V415" s="220">
        <f t="shared" si="55"/>
        <v>46871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587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6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408715964669E-3</v>
      </c>
      <c r="T416" s="220">
        <f t="shared" si="44"/>
        <v>3.1559356199026757E-2</v>
      </c>
      <c r="U416" s="220">
        <f t="shared" si="45"/>
        <v>85347.71428571429</v>
      </c>
      <c r="V416" s="220">
        <f t="shared" si="55"/>
        <v>46207.714285714283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225</v>
      </c>
      <c r="C417" s="276">
        <v>9638</v>
      </c>
      <c r="D417" s="276">
        <v>1438</v>
      </c>
      <c r="E417" s="276">
        <v>287</v>
      </c>
      <c r="F417" s="276">
        <v>2907</v>
      </c>
      <c r="G417" s="220">
        <f t="shared" si="56"/>
        <v>602593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226502046795E-3</v>
      </c>
      <c r="T417" s="220">
        <f t="shared" si="44"/>
        <v>3.1800517531134186E-2</v>
      </c>
      <c r="U417" s="220">
        <f t="shared" si="45"/>
        <v>85108</v>
      </c>
      <c r="V417" s="220">
        <f t="shared" si="55"/>
        <v>45987.571428571428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230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1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102005103368E-3</v>
      </c>
      <c r="T418" s="220">
        <f t="shared" si="44"/>
        <v>3.2372370695138715E-2</v>
      </c>
      <c r="U418" s="220">
        <f t="shared" si="45"/>
        <v>85062</v>
      </c>
      <c r="V418" s="220">
        <f t="shared" si="55"/>
        <v>46040.142857142855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880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8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248167838104E-3</v>
      </c>
      <c r="T419" s="220">
        <f t="shared" si="44"/>
        <v>3.2727340693298773E-2</v>
      </c>
      <c r="U419" s="220">
        <f t="shared" si="45"/>
        <v>84903.857142857145</v>
      </c>
      <c r="V419" s="220">
        <f t="shared" si="55"/>
        <v>45859.428571428572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927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2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7</v>
      </c>
      <c r="M420" s="276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794247224815E-3</v>
      </c>
      <c r="T420" s="220">
        <f t="shared" si="44"/>
        <v>3.4004553280316839E-2</v>
      </c>
      <c r="U420" s="220">
        <f t="shared" si="45"/>
        <v>84053.857142857145</v>
      </c>
      <c r="V420" s="220">
        <f t="shared" si="55"/>
        <v>45304.85714285714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073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68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511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0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579167910487E-3</v>
      </c>
      <c r="T422" s="220">
        <f t="shared" si="44"/>
        <v>3.5814142646535506E-2</v>
      </c>
      <c r="U422" s="220">
        <f t="shared" si="45"/>
        <v>83725.28571428571</v>
      </c>
      <c r="V422" s="220">
        <f t="shared" si="55"/>
        <v>44962.285714285717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604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1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50454663549E-3</v>
      </c>
      <c r="T423" s="220">
        <f t="shared" si="44"/>
        <v>3.6846902733291977E-2</v>
      </c>
      <c r="U423" s="220">
        <f t="shared" si="45"/>
        <v>83626.571428571435</v>
      </c>
      <c r="V423" s="220">
        <f t="shared" si="55"/>
        <v>45136.571428571428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327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48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87214105493E-3</v>
      </c>
      <c r="T424" s="220">
        <f t="shared" si="44"/>
        <v>3.767156654754833E-2</v>
      </c>
      <c r="U424" s="220">
        <f t="shared" si="45"/>
        <v>83841.28571428571</v>
      </c>
      <c r="V424" s="220">
        <f t="shared" si="55"/>
        <v>4545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408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4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222144483977E-3</v>
      </c>
      <c r="T425" s="220">
        <f t="shared" si="44"/>
        <v>3.807497822586204E-2</v>
      </c>
      <c r="U425" s="220">
        <f t="shared" si="45"/>
        <v>83984.857142857145</v>
      </c>
      <c r="V425" s="220">
        <f t="shared" si="55"/>
        <v>4559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846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8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70190096348E-2</v>
      </c>
      <c r="S426" s="220">
        <f t="shared" si="53"/>
        <v>2.245201160391095E-3</v>
      </c>
      <c r="T426" s="220">
        <f t="shared" si="44"/>
        <v>3.853659595987801E-2</v>
      </c>
      <c r="U426" s="220">
        <f t="shared" si="45"/>
        <v>84603.71428571429</v>
      </c>
      <c r="V426" s="220">
        <f t="shared" si="55"/>
        <v>46045.285714285717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654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5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344807095538E-3</v>
      </c>
      <c r="T427" s="220">
        <f t="shared" si="44"/>
        <v>3.9531682571105987E-2</v>
      </c>
      <c r="U427" s="220">
        <f t="shared" si="45"/>
        <v>85129.571428571435</v>
      </c>
      <c r="V427" s="220">
        <f t="shared" si="55"/>
        <v>46183.571428571428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113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6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541403094695E-3</v>
      </c>
      <c r="T428" s="220">
        <f t="shared" si="44"/>
        <v>4.0550253750245041E-2</v>
      </c>
      <c r="U428" s="220">
        <f t="shared" si="45"/>
        <v>84890.428571428565</v>
      </c>
      <c r="V428" s="220">
        <f t="shared" si="55"/>
        <v>45911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255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9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206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0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48782341577E-2</v>
      </c>
      <c r="S430" s="220">
        <f t="shared" si="53"/>
        <v>3.0328074767988406E-3</v>
      </c>
      <c r="T430" s="220">
        <f t="shared" si="44"/>
        <v>4.2763602828158623E-2</v>
      </c>
      <c r="U430" s="220">
        <f t="shared" si="45"/>
        <v>85709</v>
      </c>
      <c r="V430" s="220">
        <f t="shared" si="55"/>
        <v>46471.428571428572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676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3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319741469441E-3</v>
      </c>
      <c r="T431" s="220">
        <f t="shared" si="44"/>
        <v>4.3477335150211849E-2</v>
      </c>
      <c r="U431" s="220">
        <f t="shared" si="45"/>
        <v>86045</v>
      </c>
      <c r="V431" s="220">
        <f t="shared" si="55"/>
        <v>46967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201</v>
      </c>
      <c r="C432" s="276">
        <v>7525</v>
      </c>
      <c r="D432" s="276">
        <v>1395</v>
      </c>
      <c r="E432" s="276">
        <v>256</v>
      </c>
      <c r="F432" s="276">
        <v>2126</v>
      </c>
      <c r="G432" s="220">
        <f t="shared" si="56"/>
        <v>646429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050383639174E-3</v>
      </c>
      <c r="T432" s="220">
        <f t="shared" si="44"/>
        <v>4.4136732082559575E-2</v>
      </c>
      <c r="U432" s="220">
        <f t="shared" si="45"/>
        <v>86177</v>
      </c>
      <c r="V432" s="220">
        <f t="shared" si="55"/>
        <v>47003.285714285717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125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7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390</v>
      </c>
      <c r="C434" s="276">
        <v>14265</v>
      </c>
      <c r="D434" s="276">
        <v>2601</v>
      </c>
      <c r="E434" s="276">
        <v>417</v>
      </c>
      <c r="F434" s="276">
        <v>4136</v>
      </c>
      <c r="G434" s="220">
        <f t="shared" si="56"/>
        <v>652483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4</v>
      </c>
      <c r="M434" s="276">
        <v>2838</v>
      </c>
      <c r="N434" s="220">
        <v>63913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71861073499E-2</v>
      </c>
      <c r="S434" s="220">
        <f t="shared" si="53"/>
        <v>3.4241216818587049E-3</v>
      </c>
      <c r="T434" s="220">
        <f t="shared" si="44"/>
        <v>4.412456515160141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386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3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34817688713E-2</v>
      </c>
      <c r="S435" s="220">
        <f t="shared" si="53"/>
        <v>3.2938675828835355E-3</v>
      </c>
      <c r="T435" s="220">
        <f t="shared" si="44"/>
        <v>4.4580886278697274E-2</v>
      </c>
      <c r="U435" s="220">
        <f t="shared" si="45"/>
        <v>87413.28571428571</v>
      </c>
      <c r="V435" s="220">
        <f t="shared" si="55"/>
        <v>48162.85714285714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460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0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876909108598E-2</v>
      </c>
      <c r="S436" s="220">
        <f t="shared" si="53"/>
        <v>3.1748666014856934E-3</v>
      </c>
      <c r="T436" s="220">
        <f t="shared" si="44"/>
        <v>4.456379949529303E-2</v>
      </c>
      <c r="U436" s="220">
        <f t="shared" si="45"/>
        <v>88111.428571428565</v>
      </c>
      <c r="V436" s="220">
        <f t="shared" si="55"/>
        <v>48514.714285714283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401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4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140206132156E-2</v>
      </c>
      <c r="S437" s="220">
        <f t="shared" si="53"/>
        <v>3.2869886099488612E-3</v>
      </c>
      <c r="T437" s="220">
        <f t="shared" si="44"/>
        <v>4.3726302383052806E-2</v>
      </c>
      <c r="U437" s="220">
        <f t="shared" si="45"/>
        <v>88237.428571428565</v>
      </c>
      <c r="V437" s="220">
        <f t="shared" si="55"/>
        <v>48904.85714285714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267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5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87830897395E-2</v>
      </c>
      <c r="S438" s="220">
        <f t="shared" si="53"/>
        <v>3.191582383631117E-3</v>
      </c>
      <c r="T438" s="220">
        <f t="shared" si="44"/>
        <v>4.3642659320629169E-2</v>
      </c>
      <c r="U438" s="220">
        <f t="shared" si="45"/>
        <v>87645.857142857145</v>
      </c>
      <c r="V438" s="220">
        <f t="shared" si="55"/>
        <v>48435.571428571428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013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1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329011514003E-2</v>
      </c>
      <c r="S439" s="220">
        <f t="shared" si="53"/>
        <v>3.1001079567006097E-3</v>
      </c>
      <c r="T439" s="220">
        <f t="shared" si="44"/>
        <v>4.3199793167475582E-2</v>
      </c>
      <c r="U439" s="220">
        <f t="shared" si="45"/>
        <v>87793.71428571429</v>
      </c>
      <c r="V439" s="220">
        <f t="shared" si="55"/>
        <v>48624.571428571428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888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4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231846797849E-2</v>
      </c>
      <c r="S440" s="220">
        <f t="shared" si="53"/>
        <v>3.072404256796005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857142857145</v>
      </c>
      <c r="V440" s="220">
        <f t="shared" si="55"/>
        <v>47579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722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0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34931251039E-2</v>
      </c>
      <c r="S441" s="220">
        <f t="shared" si="53"/>
        <v>2.9498632767577791E-3</v>
      </c>
      <c r="T441" s="220">
        <f t="shared" si="58"/>
        <v>4.2889660956032111E-2</v>
      </c>
      <c r="U441" s="220">
        <f t="shared" si="59"/>
        <v>86827.28571428571</v>
      </c>
      <c r="V441" s="220">
        <f t="shared" si="55"/>
        <v>47697.142857142855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022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0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21470928597E-2</v>
      </c>
      <c r="S442" s="220">
        <f t="shared" si="53"/>
        <v>2.8307411986724798E-3</v>
      </c>
      <c r="T442" s="220">
        <f t="shared" si="58"/>
        <v>4.2410754240777095E-2</v>
      </c>
      <c r="U442" s="220">
        <f t="shared" si="59"/>
        <v>87400.571428571435</v>
      </c>
      <c r="V442" s="220">
        <f t="shared" si="55"/>
        <v>47885.428571428572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771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48</v>
      </c>
      <c r="H443" s="276">
        <v>6649</v>
      </c>
      <c r="I443" s="276">
        <v>349</v>
      </c>
      <c r="J443" s="118"/>
      <c r="K443" s="118"/>
      <c r="L443" s="276">
        <v>97883</v>
      </c>
      <c r="M443" s="276">
        <v>2502</v>
      </c>
      <c r="N443" s="220">
        <v>43969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360430489527E-2</v>
      </c>
      <c r="S443" s="220">
        <f t="shared" si="53"/>
        <v>2.6723753969052169E-3</v>
      </c>
      <c r="T443" s="220">
        <f t="shared" si="58"/>
        <v>4.234259580734373E-2</v>
      </c>
      <c r="U443" s="220">
        <f t="shared" si="59"/>
        <v>87501.71428571429</v>
      </c>
      <c r="V443" s="220">
        <f t="shared" si="55"/>
        <v>47729.714285714283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307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4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9968078053253E-2</v>
      </c>
      <c r="S444" s="220">
        <f t="shared" si="53"/>
        <v>2.5180110185054386E-3</v>
      </c>
      <c r="T444" s="220">
        <f t="shared" si="58"/>
        <v>4.3121099769609865E-2</v>
      </c>
      <c r="U444" s="220">
        <f t="shared" si="59"/>
        <v>87266.428571428565</v>
      </c>
      <c r="V444" s="220">
        <f t="shared" si="55"/>
        <v>4681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624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2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7202464960945E-3</v>
      </c>
      <c r="T445" s="220">
        <f t="shared" si="58"/>
        <v>4.3223600484521382E-2</v>
      </c>
      <c r="U445" s="220">
        <f t="shared" si="59"/>
        <v>87478.142857142855</v>
      </c>
      <c r="V445" s="220">
        <f t="shared" si="55"/>
        <v>4658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462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27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42942207144E-3</v>
      </c>
      <c r="T446" s="220">
        <f t="shared" si="58"/>
        <v>4.3698936143953794E-2</v>
      </c>
      <c r="U446" s="220">
        <f t="shared" si="59"/>
        <v>87230</v>
      </c>
      <c r="V446" s="220">
        <f t="shared" si="55"/>
        <v>46300.571428571428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031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4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53666672065E-2</v>
      </c>
      <c r="S447" s="220">
        <f t="shared" si="53"/>
        <v>2.5784003521041343E-3</v>
      </c>
      <c r="T447" s="220">
        <f t="shared" si="58"/>
        <v>4.37212610055343E-2</v>
      </c>
      <c r="U447" s="220">
        <f t="shared" si="59"/>
        <v>88227.142857142855</v>
      </c>
      <c r="V447" s="220">
        <f t="shared" si="55"/>
        <v>47005.571428571428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063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4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519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5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657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4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48489319486E-2</v>
      </c>
      <c r="S450" s="220">
        <f t="shared" si="53"/>
        <v>2.3221589726034647E-3</v>
      </c>
      <c r="T450" s="220">
        <f t="shared" si="58"/>
        <v>4.1394554712033904E-2</v>
      </c>
      <c r="U450" s="220">
        <f t="shared" si="59"/>
        <v>87335.28571428571</v>
      </c>
      <c r="V450" s="220">
        <f t="shared" si="55"/>
        <v>46855.714285714283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185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7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843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6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166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7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010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3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755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0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656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3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4025277333609E-3</v>
      </c>
      <c r="T456" s="220">
        <f t="shared" si="58"/>
        <v>3.7354874689469859E-2</v>
      </c>
      <c r="U456" s="220">
        <f t="shared" si="59"/>
        <v>79521.71428571429</v>
      </c>
      <c r="V456" s="220">
        <f t="shared" si="55"/>
        <v>42266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950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0</v>
      </c>
      <c r="H457" s="276">
        <v>6281</v>
      </c>
      <c r="I457" s="276">
        <v>267</v>
      </c>
      <c r="J457" s="118"/>
      <c r="K457" s="118"/>
      <c r="L457" s="276">
        <v>85457</v>
      </c>
      <c r="M457" s="276">
        <v>1673</v>
      </c>
      <c r="N457" s="220">
        <v>39535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544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4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770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5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798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0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635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6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049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82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521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3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0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695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0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176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7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485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3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81766015092E-3</v>
      </c>
      <c r="T466" s="220">
        <f t="shared" si="58"/>
        <v>2.7949481396865736E-2</v>
      </c>
      <c r="U466" s="220">
        <f t="shared" si="59"/>
        <v>77123.428571428565</v>
      </c>
      <c r="V466" s="220">
        <f t="shared" si="55"/>
        <v>42270.142857142855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572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3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22101129435E-3</v>
      </c>
      <c r="T467" s="220">
        <f t="shared" si="58"/>
        <v>2.8042801988723162E-2</v>
      </c>
      <c r="U467" s="220">
        <f t="shared" si="59"/>
        <v>75778</v>
      </c>
      <c r="V467" s="220">
        <f t="shared" si="55"/>
        <v>41146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616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5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647560011753E-3</v>
      </c>
      <c r="T468" s="220">
        <f t="shared" si="58"/>
        <v>2.8196772912784229E-2</v>
      </c>
      <c r="U468" s="220">
        <f t="shared" si="59"/>
        <v>74461.71428571429</v>
      </c>
      <c r="V468" s="220">
        <f t="shared" si="55"/>
        <v>39938.714285714283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770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6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437463654181E-3</v>
      </c>
      <c r="T469" s="220">
        <f t="shared" si="58"/>
        <v>2.7026828830084077E-2</v>
      </c>
      <c r="U469" s="220">
        <f t="shared" si="59"/>
        <v>72124.857142857145</v>
      </c>
      <c r="V469" s="220">
        <f t="shared" si="55"/>
        <v>38961.285714285717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567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3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857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5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561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4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183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4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776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6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202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7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918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3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153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32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649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5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790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4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005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1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440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2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087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6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044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7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826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11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164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4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423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1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629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7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214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5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569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3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887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9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032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5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985666483546E-4</v>
      </c>
      <c r="T491" s="220">
        <f t="shared" si="68"/>
        <v>1.3078703082300263E-2</v>
      </c>
      <c r="U491" s="220">
        <f t="shared" si="59"/>
        <v>40910.285714285717</v>
      </c>
      <c r="V491" s="220">
        <f t="shared" si="66"/>
        <v>26608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998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3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936997031915E-4</v>
      </c>
      <c r="T492" s="220">
        <f t="shared" si="68"/>
        <v>1.2282665964172813E-2</v>
      </c>
      <c r="U492" s="220">
        <f t="shared" si="59"/>
        <v>40035.857142857145</v>
      </c>
      <c r="V492" s="220">
        <f t="shared" si="66"/>
        <v>26029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960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5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62612770198E-4</v>
      </c>
      <c r="T493" s="220">
        <f t="shared" si="68"/>
        <v>1.1482952534507845E-2</v>
      </c>
      <c r="U493" s="220">
        <f t="shared" si="59"/>
        <v>38904.571428571428</v>
      </c>
      <c r="V493" s="220">
        <f t="shared" si="66"/>
        <v>25429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180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4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9345672487658E-4</v>
      </c>
      <c r="T494" s="220">
        <f t="shared" si="68"/>
        <v>1.0917349244250878E-2</v>
      </c>
      <c r="U494" s="220">
        <f t="shared" si="59"/>
        <v>37174</v>
      </c>
      <c r="V494" s="220">
        <f t="shared" si="66"/>
        <v>24469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875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5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647406061981E-4</v>
      </c>
      <c r="T495" s="220">
        <f t="shared" si="68"/>
        <v>1.0598237968927624E-2</v>
      </c>
      <c r="U495" s="220">
        <f t="shared" si="59"/>
        <v>36712.285714285717</v>
      </c>
      <c r="V495" s="220">
        <f t="shared" si="66"/>
        <v>24128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96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7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535266229454E-4</v>
      </c>
      <c r="T496" s="220">
        <f t="shared" si="68"/>
        <v>1.0206868706061183E-2</v>
      </c>
      <c r="U496" s="220">
        <f t="shared" si="59"/>
        <v>36323.285714285717</v>
      </c>
      <c r="V496" s="220">
        <f t="shared" si="66"/>
        <v>24059.428571428572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488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2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88620585572E-4</v>
      </c>
      <c r="T497" s="220">
        <f t="shared" si="68"/>
        <v>1.0387385027154479E-2</v>
      </c>
      <c r="U497" s="220">
        <f t="shared" si="59"/>
        <v>29641.285714285714</v>
      </c>
      <c r="V497" s="220">
        <f t="shared" si="66"/>
        <v>20175.571428571428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695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0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612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6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477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1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276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1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622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8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534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7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277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6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178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7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173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3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363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6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611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4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875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1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824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3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595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5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684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5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692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4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130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8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311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8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982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7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111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5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448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0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319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9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266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5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546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0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833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0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871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8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231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7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471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9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567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7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823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1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963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2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267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2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446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9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545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9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763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0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981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9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724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4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168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1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272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1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792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6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184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3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076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3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614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6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181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6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604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7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163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2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162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0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035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4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873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9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849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4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451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1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145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1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411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8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402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9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248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4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858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1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372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48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932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7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893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61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337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8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827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1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716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1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476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9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329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5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353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5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517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26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276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8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289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9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118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6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572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3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115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9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935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8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70303150562612E-2</v>
      </c>
      <c r="S569" s="220">
        <f t="shared" si="81"/>
        <v>2.1414779708618572E-3</v>
      </c>
      <c r="T569" s="220">
        <f t="shared" si="77"/>
        <v>3.658313750653346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429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1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445068625968E-2</v>
      </c>
      <c r="S570" s="220">
        <f t="shared" si="81"/>
        <v>2.3701191979655033E-3</v>
      </c>
      <c r="T570" s="220">
        <f t="shared" si="77"/>
        <v>3.5373325733827302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063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3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406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2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539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3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528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2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596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8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569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10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528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1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315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6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128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2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310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7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640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2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592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2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049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4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131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1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068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5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139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7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866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6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115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4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749624577181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505179858477E-2</v>
      </c>
      <c r="U588" s="220">
        <f t="shared" si="86"/>
        <v>66686.71428571429</v>
      </c>
      <c r="V588" s="220">
        <f t="shared" si="83"/>
        <v>43506.428571428572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115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80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746973696188E-3</v>
      </c>
      <c r="T589" s="220">
        <f t="shared" si="92"/>
        <v>3.8100560495734646E-2</v>
      </c>
      <c r="U589" s="220">
        <f t="shared" si="86"/>
        <v>68569.571428571435</v>
      </c>
      <c r="V589" s="220">
        <f t="shared" si="83"/>
        <v>43456.428571428572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316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80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958832214333E-3</v>
      </c>
      <c r="T590" s="220">
        <f t="shared" si="92"/>
        <v>3.7586891432390114E-2</v>
      </c>
      <c r="U590" s="220">
        <f t="shared" si="86"/>
        <v>70121.142857142855</v>
      </c>
      <c r="V590" s="220">
        <f t="shared" si="83"/>
        <v>43609.428571428572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697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2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49327283951E-2</v>
      </c>
      <c r="S591" s="220">
        <f t="shared" si="91"/>
        <v>2.8082588794947133E-3</v>
      </c>
      <c r="T591" s="220">
        <f t="shared" si="92"/>
        <v>3.7385407631214916E-2</v>
      </c>
      <c r="U591" s="220">
        <f t="shared" si="86"/>
        <v>72892.142857142855</v>
      </c>
      <c r="V591" s="220">
        <f t="shared" si="83"/>
        <v>44303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416</v>
      </c>
      <c r="C592" s="276">
        <v>20719</v>
      </c>
      <c r="D592" s="276">
        <v>1703</v>
      </c>
      <c r="E592" s="276">
        <v>199</v>
      </c>
      <c r="F592" s="276">
        <v>4704</v>
      </c>
      <c r="G592" s="220">
        <f t="shared" si="84"/>
        <v>1051526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07106661581E-2</v>
      </c>
      <c r="S592" s="220">
        <f t="shared" si="91"/>
        <v>3.0615874114446654E-3</v>
      </c>
      <c r="T592" s="220">
        <f t="shared" si="92"/>
        <v>3.7707754450962229E-2</v>
      </c>
      <c r="U592" s="220">
        <f t="shared" si="86"/>
        <v>74143.71428571429</v>
      </c>
      <c r="V592" s="220">
        <f t="shared" si="83"/>
        <v>44420.571428571428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959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8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55004391936E-2</v>
      </c>
      <c r="S593" s="220">
        <f t="shared" si="91"/>
        <v>3.1109323590267916E-3</v>
      </c>
      <c r="T593" s="220">
        <f t="shared" si="92"/>
        <v>3.7731126414355672E-2</v>
      </c>
      <c r="U593" s="220">
        <f t="shared" si="86"/>
        <v>73999.28571428571</v>
      </c>
      <c r="V593" s="220">
        <f t="shared" si="83"/>
        <v>44518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663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5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3661632406E-2</v>
      </c>
      <c r="S594" s="220">
        <f t="shared" si="91"/>
        <v>3.1522201866458753E-3</v>
      </c>
      <c r="T594" s="220">
        <f t="shared" si="92"/>
        <v>3.7827311633398135E-2</v>
      </c>
      <c r="U594" s="220">
        <f t="shared" si="86"/>
        <v>74395</v>
      </c>
      <c r="V594" s="220">
        <f t="shared" si="83"/>
        <v>44529.428571428572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646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71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649265730517E-2</v>
      </c>
      <c r="S595" s="220">
        <f t="shared" si="91"/>
        <v>3.4103477940272829E-3</v>
      </c>
      <c r="T595" s="220">
        <f t="shared" si="92"/>
        <v>3.9116837905016189E-2</v>
      </c>
      <c r="U595" s="220">
        <f t="shared" si="86"/>
        <v>66635.71428571429</v>
      </c>
      <c r="V595" s="220">
        <f t="shared" si="83"/>
        <v>38737.428571428572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204</v>
      </c>
      <c r="C596" s="276">
        <v>84558</v>
      </c>
      <c r="D596" s="276">
        <v>2587</v>
      </c>
      <c r="E596" s="276">
        <v>277</v>
      </c>
      <c r="F596" s="276">
        <v>7570</v>
      </c>
      <c r="G596" s="220">
        <f t="shared" si="84"/>
        <v>1068341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330620440874E-3</v>
      </c>
      <c r="T596" s="220">
        <f t="shared" si="92"/>
        <v>3.8556091917612952E-2</v>
      </c>
      <c r="U596" s="220">
        <f t="shared" si="86"/>
        <v>73647.428571428565</v>
      </c>
      <c r="V596" s="220">
        <f t="shared" si="83"/>
        <v>41490.571428571428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514</v>
      </c>
      <c r="C597" s="276">
        <v>65310</v>
      </c>
      <c r="D597" s="276">
        <v>2320</v>
      </c>
      <c r="E597" s="276">
        <v>262</v>
      </c>
      <c r="F597" s="276">
        <v>6783</v>
      </c>
      <c r="G597" s="220">
        <f t="shared" si="84"/>
        <v>1075124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5155874910135E-3</v>
      </c>
      <c r="T597" s="220">
        <f t="shared" si="92"/>
        <v>3.9262511445696251E-2</v>
      </c>
      <c r="U597" s="220">
        <f t="shared" si="86"/>
        <v>77762.571428571435</v>
      </c>
      <c r="V597" s="220">
        <f t="shared" si="83"/>
        <v>42592.428571428572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505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4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580</v>
      </c>
      <c r="C599" s="276">
        <v>41075</v>
      </c>
      <c r="D599" s="276">
        <v>1879</v>
      </c>
      <c r="E599" s="276">
        <v>229</v>
      </c>
      <c r="F599" s="276">
        <v>5614</v>
      </c>
      <c r="G599" s="220">
        <f t="shared" si="84"/>
        <v>1086858</v>
      </c>
      <c r="H599" s="276">
        <v>11264</v>
      </c>
      <c r="I599" s="276">
        <v>231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987471099524E-3</v>
      </c>
      <c r="T599" s="220">
        <f t="shared" si="92"/>
        <v>3.9994451636767153E-2</v>
      </c>
      <c r="U599" s="220">
        <f t="shared" si="86"/>
        <v>81008.71428571429</v>
      </c>
      <c r="V599" s="220">
        <f t="shared" si="83"/>
        <v>43256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551</v>
      </c>
      <c r="C600" s="276">
        <v>16971</v>
      </c>
      <c r="D600" s="276">
        <v>994</v>
      </c>
      <c r="E600" s="276">
        <v>126</v>
      </c>
      <c r="F600" s="276">
        <v>3030</v>
      </c>
      <c r="G600" s="220">
        <f t="shared" si="84"/>
        <v>1089888</v>
      </c>
      <c r="H600" s="276">
        <v>5478</v>
      </c>
      <c r="I600" s="276">
        <v>127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852687912905E-3</v>
      </c>
      <c r="T600" s="220">
        <f t="shared" si="92"/>
        <v>3.9717243586993467E-2</v>
      </c>
      <c r="U600" s="220">
        <f t="shared" si="86"/>
        <v>80632.571428571435</v>
      </c>
      <c r="V600" s="220">
        <f t="shared" si="83"/>
        <v>43288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797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5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538848750675E-3</v>
      </c>
      <c r="T601" s="220">
        <f t="shared" si="92"/>
        <v>3.9986948955916472E-2</v>
      </c>
      <c r="U601" s="220">
        <f t="shared" si="86"/>
        <v>80183.28571428571</v>
      </c>
      <c r="V601" s="220">
        <f t="shared" si="83"/>
        <v>43346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951</v>
      </c>
      <c r="C602" s="276">
        <v>44154</v>
      </c>
      <c r="D602" s="276">
        <v>2300</v>
      </c>
      <c r="E602" s="276">
        <v>255</v>
      </c>
      <c r="F602" s="276">
        <v>5790</v>
      </c>
      <c r="G602" s="220">
        <f t="shared" si="84"/>
        <v>1098535</v>
      </c>
      <c r="H602" s="276">
        <v>12232</v>
      </c>
      <c r="I602" s="276">
        <v>255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56853378742E-2</v>
      </c>
      <c r="S602" s="220">
        <f t="shared" si="91"/>
        <v>4.4627294785198786E-3</v>
      </c>
      <c r="T602" s="220">
        <f t="shared" si="92"/>
        <v>3.9094211254612543E-2</v>
      </c>
      <c r="U602" s="220">
        <f t="shared" si="86"/>
        <v>90944.71428571429</v>
      </c>
      <c r="V602" s="220">
        <f t="shared" ref="V602:V665" si="95">AVERAGE(P596:P602)</f>
        <v>49554.285714285717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998</v>
      </c>
      <c r="C603" s="276">
        <v>41047</v>
      </c>
      <c r="D603" s="276">
        <v>1958</v>
      </c>
      <c r="E603" s="276">
        <v>252</v>
      </c>
      <c r="F603" s="276">
        <v>4967</v>
      </c>
      <c r="G603" s="220">
        <f t="shared" si="84"/>
        <v>1103502</v>
      </c>
      <c r="H603" s="276">
        <v>10900</v>
      </c>
      <c r="I603" s="276">
        <v>257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65695897254E-3</v>
      </c>
      <c r="T603" s="220">
        <f t="shared" si="92"/>
        <v>3.906485398512733E-2</v>
      </c>
      <c r="U603" s="220">
        <f t="shared" si="86"/>
        <v>87277.28571428571</v>
      </c>
      <c r="V603" s="220">
        <f t="shared" si="95"/>
        <v>47412</v>
      </c>
      <c r="W603" s="220">
        <f t="shared" si="87"/>
        <v>39865.285714285717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559</v>
      </c>
      <c r="C604" s="276">
        <v>38561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12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178947406774E-3</v>
      </c>
      <c r="T604" s="220">
        <f t="shared" si="92"/>
        <v>3.8286716469538726E-2</v>
      </c>
      <c r="U604" s="220">
        <f t="shared" si="86"/>
        <v>86284.71428571429</v>
      </c>
      <c r="V604" s="220">
        <f t="shared" si="95"/>
        <v>47080.857142857145</v>
      </c>
      <c r="W604" s="220">
        <f t="shared" si="87"/>
        <v>39203.85714285714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018</v>
      </c>
      <c r="C605" s="276">
        <v>32459</v>
      </c>
      <c r="D605" s="276">
        <v>1869</v>
      </c>
      <c r="E605" s="276">
        <v>223</v>
      </c>
      <c r="F605" s="276">
        <v>4816</v>
      </c>
      <c r="G605" s="220">
        <f t="shared" si="96"/>
        <v>1113628</v>
      </c>
      <c r="H605" s="276">
        <v>11329</v>
      </c>
      <c r="I605" s="276">
        <v>226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711</v>
      </c>
      <c r="C606" s="276">
        <v>27693</v>
      </c>
      <c r="D606" s="276">
        <v>1597</v>
      </c>
      <c r="E606" s="276">
        <v>220</v>
      </c>
      <c r="F606" s="276">
        <v>5230</v>
      </c>
      <c r="G606" s="220">
        <f t="shared" si="96"/>
        <v>1118858</v>
      </c>
      <c r="H606" s="276">
        <v>11633</v>
      </c>
      <c r="I606" s="276">
        <v>223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273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39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495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70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439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74</v>
      </c>
      <c r="H609" s="276">
        <v>13291</v>
      </c>
      <c r="I609" s="276">
        <v>237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345833729148E-3</v>
      </c>
      <c r="T609" s="220">
        <f t="shared" si="92"/>
        <v>3.6004227314214342E-2</v>
      </c>
      <c r="U609" s="220">
        <f t="shared" si="86"/>
        <v>86681.428571428565</v>
      </c>
      <c r="V609" s="220">
        <f t="shared" si="95"/>
        <v>47581.714285714283</v>
      </c>
      <c r="W609" s="220">
        <f t="shared" si="87"/>
        <v>39099.714285714283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669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32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1096966522982E-3</v>
      </c>
      <c r="T610" s="220">
        <f t="shared" si="92"/>
        <v>3.5808545545331333E-2</v>
      </c>
      <c r="U610" s="220">
        <f t="shared" si="86"/>
        <v>87072.71428571429</v>
      </c>
      <c r="V610" s="220">
        <f t="shared" si="95"/>
        <v>48065.142857142855</v>
      </c>
      <c r="W610" s="220">
        <f t="shared" si="87"/>
        <v>39007.571428571428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691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39996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807445442876E-3</v>
      </c>
      <c r="T611" s="220">
        <f t="shared" si="92"/>
        <v>3.546477363257014E-2</v>
      </c>
      <c r="U611" s="220">
        <f t="shared" si="86"/>
        <v>87187</v>
      </c>
      <c r="V611" s="220">
        <f t="shared" si="95"/>
        <v>48237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390</v>
      </c>
      <c r="C612" s="276">
        <v>29699</v>
      </c>
      <c r="D612" s="276">
        <v>1637</v>
      </c>
      <c r="E612" s="276">
        <v>208</v>
      </c>
      <c r="F612" s="276">
        <v>5418</v>
      </c>
      <c r="G612" s="220">
        <f t="shared" si="96"/>
        <v>1145414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36280454356E-3</v>
      </c>
      <c r="T612" s="220">
        <f t="shared" si="92"/>
        <v>3.4921330742618835E-2</v>
      </c>
      <c r="U612" s="220">
        <f t="shared" si="86"/>
        <v>87294</v>
      </c>
      <c r="V612" s="220">
        <f t="shared" si="95"/>
        <v>48230.857142857145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899</v>
      </c>
      <c r="C613" s="276">
        <v>26509</v>
      </c>
      <c r="D613" s="276">
        <v>1586</v>
      </c>
      <c r="E613" s="276">
        <v>215</v>
      </c>
      <c r="F613" s="276">
        <v>4783</v>
      </c>
      <c r="G613" s="220">
        <f t="shared" si="96"/>
        <v>1150197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662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71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842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27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312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64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007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68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182</v>
      </c>
      <c r="C618" s="276">
        <v>29175</v>
      </c>
      <c r="D618" s="276">
        <v>1556</v>
      </c>
      <c r="E618" s="276">
        <v>210</v>
      </c>
      <c r="F618" s="276">
        <v>5420</v>
      </c>
      <c r="G618" s="220">
        <f t="shared" si="96"/>
        <v>1171888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821</v>
      </c>
      <c r="C619" s="276">
        <v>26639</v>
      </c>
      <c r="D619" s="276">
        <v>1545</v>
      </c>
      <c r="E619" s="276">
        <v>197</v>
      </c>
      <c r="F619" s="276">
        <v>5432</v>
      </c>
      <c r="G619" s="220">
        <f t="shared" si="96"/>
        <v>1177320</v>
      </c>
      <c r="H619" s="276">
        <v>12729</v>
      </c>
      <c r="I619" s="276">
        <v>199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153915391539E-3</v>
      </c>
      <c r="T619" s="220">
        <f t="shared" si="92"/>
        <v>3.2126883239171372E-2</v>
      </c>
      <c r="U619" s="220">
        <f t="shared" si="86"/>
        <v>86640</v>
      </c>
      <c r="V619" s="220">
        <f t="shared" si="95"/>
        <v>48548.571428571428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298</v>
      </c>
      <c r="C620" s="276">
        <v>23477</v>
      </c>
      <c r="D620" s="276">
        <v>1385</v>
      </c>
      <c r="E620" s="276">
        <v>201</v>
      </c>
      <c r="F620" s="276">
        <v>5254</v>
      </c>
      <c r="G620" s="220">
        <f t="shared" si="96"/>
        <v>1182574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7294903035E-3</v>
      </c>
      <c r="T620" s="220">
        <f t="shared" si="92"/>
        <v>3.1604468686415275E-2</v>
      </c>
      <c r="U620" s="220">
        <f t="shared" si="86"/>
        <v>86658</v>
      </c>
      <c r="V620" s="220">
        <f t="shared" si="95"/>
        <v>48374.714285714283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708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49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26537887882E-2</v>
      </c>
      <c r="S621" s="220">
        <f t="shared" si="91"/>
        <v>1.5981360058548535E-3</v>
      </c>
      <c r="T621" s="220">
        <f t="shared" si="92"/>
        <v>3.1278008939117842E-2</v>
      </c>
      <c r="U621" s="220">
        <f t="shared" si="86"/>
        <v>86394</v>
      </c>
      <c r="V621" s="220">
        <f t="shared" si="95"/>
        <v>48135.14285714285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132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19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956262722469E-3</v>
      </c>
      <c r="T622" s="220">
        <f t="shared" si="92"/>
        <v>3.1255287130123509E-2</v>
      </c>
      <c r="U622" s="220">
        <f t="shared" si="86"/>
        <v>86376.857142857145</v>
      </c>
      <c r="V622" s="220">
        <f t="shared" si="95"/>
        <v>48129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623</v>
      </c>
      <c r="C623" s="276">
        <v>30491</v>
      </c>
      <c r="D623" s="276">
        <v>1734</v>
      </c>
      <c r="E623" s="276">
        <v>230</v>
      </c>
      <c r="F623" s="276">
        <v>6252</v>
      </c>
      <c r="G623" s="220">
        <f t="shared" si="96"/>
        <v>1193671</v>
      </c>
      <c r="H623" s="276">
        <v>13851</v>
      </c>
      <c r="I623" s="276">
        <v>233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4052965885031E-3</v>
      </c>
      <c r="T623" s="220">
        <f t="shared" si="92"/>
        <v>3.0934770008799038E-2</v>
      </c>
      <c r="U623" s="220">
        <f t="shared" si="86"/>
        <v>85287.142857142855</v>
      </c>
      <c r="V623" s="220">
        <f t="shared" si="95"/>
        <v>47570.142857142855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080</v>
      </c>
      <c r="C624" s="276">
        <v>28457</v>
      </c>
      <c r="D624" s="276">
        <v>1560</v>
      </c>
      <c r="E624" s="276">
        <v>239</v>
      </c>
      <c r="F624" s="276">
        <v>5789</v>
      </c>
      <c r="G624" s="220">
        <f t="shared" si="96"/>
        <v>1199460</v>
      </c>
      <c r="H624" s="276">
        <v>12586</v>
      </c>
      <c r="I624" s="276">
        <v>243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219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801</v>
      </c>
      <c r="H625" s="276">
        <v>11648</v>
      </c>
      <c r="I625" s="276">
        <v>249</v>
      </c>
      <c r="J625" s="118"/>
      <c r="K625" s="118"/>
      <c r="L625" s="276">
        <v>107290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591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03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89768266576E-3</v>
      </c>
      <c r="T626" s="220">
        <f t="shared" si="92"/>
        <v>3.0312575216847385E-2</v>
      </c>
      <c r="U626" s="220">
        <f t="shared" si="86"/>
        <v>85378</v>
      </c>
      <c r="V626" s="220">
        <f t="shared" si="95"/>
        <v>48075.285714285717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403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542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783300782E-3</v>
      </c>
      <c r="T627" s="220">
        <f t="shared" si="92"/>
        <v>3.0615022449022325E-2</v>
      </c>
      <c r="U627" s="220">
        <f t="shared" si="86"/>
        <v>84770.142857142855</v>
      </c>
      <c r="V627" s="220">
        <f t="shared" si="95"/>
        <v>47759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781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73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314806339257E-3</v>
      </c>
      <c r="T628" s="220">
        <f t="shared" si="92"/>
        <v>3.0696883615257742E-2</v>
      </c>
      <c r="U628" s="220">
        <f t="shared" si="86"/>
        <v>84556.428571428565</v>
      </c>
      <c r="V628" s="220">
        <f t="shared" si="95"/>
        <v>47724.714285714283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209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45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529186606128E-2</v>
      </c>
      <c r="S629" s="220">
        <f t="shared" si="91"/>
        <v>1.2758907680469841E-3</v>
      </c>
      <c r="T629" s="220">
        <f t="shared" si="92"/>
        <v>3.0918921515354386E-2</v>
      </c>
      <c r="U629" s="220">
        <f t="shared" si="86"/>
        <v>83974.428571428565</v>
      </c>
      <c r="V629" s="220">
        <f t="shared" si="95"/>
        <v>47585.285714285717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285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38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21039428364E-2</v>
      </c>
      <c r="S630" s="220">
        <f t="shared" si="91"/>
        <v>1.2546590130934929E-3</v>
      </c>
      <c r="T630" s="220">
        <f t="shared" si="92"/>
        <v>3.1687216093445818E-2</v>
      </c>
      <c r="U630" s="220">
        <f t="shared" si="86"/>
        <v>75112.71428571429</v>
      </c>
      <c r="V630" s="220">
        <f t="shared" si="95"/>
        <v>44028.571428571428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859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41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85647396165E-3</v>
      </c>
      <c r="T631" s="220">
        <f t="shared" si="92"/>
        <v>3.1295636198043431E-2</v>
      </c>
      <c r="U631" s="220">
        <f t="shared" si="86"/>
        <v>78469.428571428565</v>
      </c>
      <c r="V631" s="220">
        <f t="shared" si="95"/>
        <v>45487.857142857145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158</v>
      </c>
      <c r="C632" s="276">
        <v>25299</v>
      </c>
      <c r="D632" s="276">
        <v>1561</v>
      </c>
      <c r="E632" s="276">
        <v>227</v>
      </c>
      <c r="F632" s="276">
        <v>5998</v>
      </c>
      <c r="G632" s="220">
        <f t="shared" si="96"/>
        <v>1235639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643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36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031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87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544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79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066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76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907</v>
      </c>
      <c r="C637" s="276">
        <v>24841</v>
      </c>
      <c r="D637" s="276">
        <v>1556</v>
      </c>
      <c r="E637" s="276">
        <v>232</v>
      </c>
      <c r="F637" s="276">
        <v>6410</v>
      </c>
      <c r="G637" s="220">
        <f t="shared" si="96"/>
        <v>1257786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913277969037E-3</v>
      </c>
      <c r="T637" s="220">
        <f t="shared" si="92"/>
        <v>3.0307950265087556E-2</v>
      </c>
      <c r="U637" s="220">
        <f t="shared" ref="U637:U656" si="103">AVERAGE(L631:L637)</f>
        <v>87648.857142857145</v>
      </c>
      <c r="V637" s="220">
        <f t="shared" si="95"/>
        <v>48393.714285714283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035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66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499</v>
      </c>
      <c r="C639" s="276">
        <v>21464</v>
      </c>
      <c r="D639" s="276">
        <v>1266</v>
      </c>
      <c r="E639" s="276">
        <v>204</v>
      </c>
      <c r="F639" s="276">
        <v>5337</v>
      </c>
      <c r="G639" s="220">
        <f t="shared" si="96"/>
        <v>1268703</v>
      </c>
      <c r="H639" s="276">
        <v>12537</v>
      </c>
      <c r="I639" s="276">
        <v>207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856</v>
      </c>
      <c r="C640" s="276">
        <v>20357</v>
      </c>
      <c r="D640" s="276">
        <v>1257</v>
      </c>
      <c r="E640" s="276">
        <v>218</v>
      </c>
      <c r="F640" s="276">
        <v>5260</v>
      </c>
      <c r="G640" s="220">
        <f t="shared" si="96"/>
        <v>1273963</v>
      </c>
      <c r="H640" s="276">
        <v>12085</v>
      </c>
      <c r="I640" s="276">
        <v>222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319579530921E-3</v>
      </c>
      <c r="T640" s="220">
        <f t="shared" si="92"/>
        <v>2.9124178689269052E-2</v>
      </c>
      <c r="U640" s="220">
        <f t="shared" si="103"/>
        <v>79721.428571428565</v>
      </c>
      <c r="V640" s="220">
        <f t="shared" si="95"/>
        <v>44984.714285714283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978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35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704949763042E-3</v>
      </c>
      <c r="T641" s="220">
        <f t="shared" si="92"/>
        <v>2.9072157003776106E-2</v>
      </c>
      <c r="U641" s="220">
        <f t="shared" si="103"/>
        <v>78884.428571428565</v>
      </c>
      <c r="V641" s="220">
        <f t="shared" si="95"/>
        <v>44490.285714285717</v>
      </c>
      <c r="W641" s="220">
        <f t="shared" si="101"/>
        <v>34394.142857142855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863</v>
      </c>
      <c r="C642" s="276">
        <v>10885</v>
      </c>
      <c r="D642" s="276">
        <v>797</v>
      </c>
      <c r="E642" s="276">
        <v>112</v>
      </c>
      <c r="F642" s="276">
        <v>2182</v>
      </c>
      <c r="G642" s="220">
        <f t="shared" si="96"/>
        <v>1280817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532769767112E-3</v>
      </c>
      <c r="T642" s="220">
        <f t="shared" si="92"/>
        <v>2.8959835619438389E-2</v>
      </c>
      <c r="U642" s="220">
        <f t="shared" si="103"/>
        <v>78696.142857142855</v>
      </c>
      <c r="V642" s="220">
        <f t="shared" si="95"/>
        <v>44357</v>
      </c>
      <c r="W642" s="220">
        <f t="shared" si="101"/>
        <v>34339.142857142855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123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22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308874761761E-3</v>
      </c>
      <c r="T643" s="220">
        <f t="shared" si="92"/>
        <v>2.8890917684841658E-2</v>
      </c>
      <c r="U643" s="220">
        <f t="shared" si="103"/>
        <v>78530.71428571429</v>
      </c>
      <c r="V643" s="220">
        <f t="shared" si="95"/>
        <v>44126.571428571428</v>
      </c>
      <c r="W643" s="220">
        <f t="shared" si="101"/>
        <v>34404.142857142855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780</v>
      </c>
      <c r="C644" s="276">
        <v>22657</v>
      </c>
      <c r="D644" s="276">
        <v>1549</v>
      </c>
      <c r="E644" s="276">
        <v>258</v>
      </c>
      <c r="F644" s="276">
        <v>5459</v>
      </c>
      <c r="G644" s="220">
        <f t="shared" si="96"/>
        <v>1288481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472</v>
      </c>
      <c r="C645" s="276">
        <v>19692</v>
      </c>
      <c r="D645" s="276">
        <v>1166</v>
      </c>
      <c r="E645" s="276">
        <v>204</v>
      </c>
      <c r="F645" s="276">
        <v>5105</v>
      </c>
      <c r="G645" s="220">
        <f t="shared" si="96"/>
        <v>1293586</v>
      </c>
      <c r="H645" s="276">
        <v>11429</v>
      </c>
      <c r="I645" s="276">
        <v>212</v>
      </c>
      <c r="J645" s="118"/>
      <c r="K645" s="118"/>
      <c r="L645" s="276">
        <v>99505</v>
      </c>
      <c r="M645" s="276">
        <v>1301</v>
      </c>
      <c r="N645" s="220">
        <v>49071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812084097432E-3</v>
      </c>
      <c r="T645" s="220">
        <f t="shared" si="92"/>
        <v>2.9034077711782857E-2</v>
      </c>
      <c r="U645" s="220">
        <f t="shared" si="103"/>
        <v>77251.28571428571</v>
      </c>
      <c r="V645" s="220">
        <f t="shared" si="95"/>
        <v>43052.857142857145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795</v>
      </c>
      <c r="C646" s="276">
        <v>17323</v>
      </c>
      <c r="D646" s="276">
        <v>1156</v>
      </c>
      <c r="E646" s="276">
        <v>197</v>
      </c>
      <c r="F646" s="276">
        <v>4678</v>
      </c>
      <c r="G646" s="220">
        <f t="shared" si="96"/>
        <v>1298264</v>
      </c>
      <c r="H646" s="276">
        <v>10641</v>
      </c>
      <c r="I646" s="276">
        <v>204</v>
      </c>
      <c r="J646" s="118"/>
      <c r="K646" s="118"/>
      <c r="L646" s="276">
        <v>86619</v>
      </c>
      <c r="M646" s="276">
        <v>1325</v>
      </c>
      <c r="N646" s="220">
        <v>43301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606825088176E-3</v>
      </c>
      <c r="T646" s="220">
        <f t="shared" si="92"/>
        <v>2.9601218612530397E-2</v>
      </c>
      <c r="U646" s="220">
        <f t="shared" si="103"/>
        <v>75769.428571428565</v>
      </c>
      <c r="V646" s="220">
        <f t="shared" si="95"/>
        <v>41827.428571428572</v>
      </c>
      <c r="W646" s="220">
        <f t="shared" si="101"/>
        <v>33942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527</v>
      </c>
      <c r="C647" s="276">
        <v>18732</v>
      </c>
      <c r="D647" s="276">
        <v>1386</v>
      </c>
      <c r="E647" s="276">
        <v>230</v>
      </c>
      <c r="F647" s="276">
        <v>4784</v>
      </c>
      <c r="G647" s="220">
        <f t="shared" si="96"/>
        <v>1303048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6074949876651E-3</v>
      </c>
      <c r="T647" s="220">
        <f t="shared" si="92"/>
        <v>3.0272799201898931E-2</v>
      </c>
      <c r="U647" s="220">
        <f t="shared" si="103"/>
        <v>76156</v>
      </c>
      <c r="V647" s="220">
        <f t="shared" si="95"/>
        <v>41527.142857142855</v>
      </c>
      <c r="W647" s="220">
        <f t="shared" si="101"/>
        <v>34628.85714285714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117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87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28148430287E-3</v>
      </c>
      <c r="T648" s="220">
        <f t="shared" si="92"/>
        <v>3.0501315248237983E-2</v>
      </c>
      <c r="U648" s="220">
        <f t="shared" si="103"/>
        <v>75834.28571428571</v>
      </c>
      <c r="V648" s="220">
        <f t="shared" si="95"/>
        <v>41328.428571428572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159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94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888940617023E-3</v>
      </c>
      <c r="T649" s="220">
        <f t="shared" si="92"/>
        <v>3.0570442444109128E-2</v>
      </c>
      <c r="U649" s="220">
        <f t="shared" si="103"/>
        <v>75551.28571428571</v>
      </c>
      <c r="V649" s="220">
        <f t="shared" si="95"/>
        <v>41183.571428571428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406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07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680727103239E-3</v>
      </c>
      <c r="T650" s="220">
        <f t="shared" si="92"/>
        <v>3.0977496727363399E-2</v>
      </c>
      <c r="U650" s="220">
        <f t="shared" si="103"/>
        <v>75579.142857142855</v>
      </c>
      <c r="V650" s="220">
        <f t="shared" si="95"/>
        <v>41251.14285714285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211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445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97936907398E-2</v>
      </c>
      <c r="S651" s="220">
        <f t="shared" si="91"/>
        <v>1.1749476426839926E-3</v>
      </c>
      <c r="T651" s="220">
        <f t="shared" si="92"/>
        <v>3.1274998782667977E-2</v>
      </c>
      <c r="U651" s="220">
        <f t="shared" si="103"/>
        <v>75725.428571428565</v>
      </c>
      <c r="V651" s="220">
        <f t="shared" si="95"/>
        <v>41073.428571428572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551</v>
      </c>
      <c r="C652" s="276">
        <v>21340</v>
      </c>
      <c r="D652" s="276">
        <v>1630</v>
      </c>
      <c r="E652" s="276">
        <v>231</v>
      </c>
      <c r="F652" s="276">
        <v>4735</v>
      </c>
      <c r="G652" s="220">
        <f t="shared" si="96"/>
        <v>1322180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875507280565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857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176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78821499215E-3</v>
      </c>
      <c r="T653" s="220">
        <f t="shared" si="107"/>
        <v>3.3102857697183782E-2</v>
      </c>
      <c r="U653" s="220">
        <f t="shared" si="103"/>
        <v>77807</v>
      </c>
      <c r="V653" s="220">
        <f t="shared" si="95"/>
        <v>42706.714285714283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820</v>
      </c>
      <c r="C654" s="276">
        <v>19963</v>
      </c>
      <c r="D654" s="276">
        <v>1631</v>
      </c>
      <c r="E654" s="276">
        <v>250</v>
      </c>
      <c r="F654" s="276">
        <v>5123</v>
      </c>
      <c r="G654" s="220">
        <f t="shared" si="96"/>
        <v>1333299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677743551194E-3</v>
      </c>
      <c r="T654" s="220">
        <f t="shared" si="107"/>
        <v>3.3438889146521628E-2</v>
      </c>
      <c r="U654" s="220">
        <f t="shared" si="103"/>
        <v>78095.428571428565</v>
      </c>
      <c r="V654" s="220">
        <f t="shared" si="95"/>
        <v>43127.714285714283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772</v>
      </c>
      <c r="C655" s="276">
        <v>17952</v>
      </c>
      <c r="D655" s="276">
        <v>1618</v>
      </c>
      <c r="E655" s="276">
        <v>237</v>
      </c>
      <c r="F655" s="276">
        <v>5213</v>
      </c>
      <c r="G655" s="220">
        <f t="shared" si="96"/>
        <v>1338512</v>
      </c>
      <c r="H655" s="276">
        <v>12740</v>
      </c>
      <c r="I655" s="276">
        <v>242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735629173757E-3</v>
      </c>
      <c r="T655" s="220">
        <f t="shared" si="107"/>
        <v>3.4291890475566619E-2</v>
      </c>
      <c r="U655" s="220">
        <f t="shared" si="103"/>
        <v>78529.142857142855</v>
      </c>
      <c r="V655" s="220">
        <f t="shared" si="95"/>
        <v>43617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103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57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97503119062E-3</v>
      </c>
      <c r="T656" s="220">
        <f t="shared" si="107"/>
        <v>3.4788828559352343E-2</v>
      </c>
      <c r="U656" s="220">
        <f t="shared" si="103"/>
        <v>78976.571428571435</v>
      </c>
      <c r="V656" s="220">
        <f t="shared" si="95"/>
        <v>43938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150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95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5049755398147E-3</v>
      </c>
      <c r="T657" s="220">
        <f t="shared" si="107"/>
        <v>3.495680513165382E-2</v>
      </c>
      <c r="U657" s="220">
        <f>AVERAGE(L651:L657)</f>
        <v>79256.71428571429</v>
      </c>
      <c r="V657" s="220">
        <f t="shared" si="95"/>
        <v>44185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042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72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444</v>
      </c>
      <c r="C659" s="276">
        <v>23402</v>
      </c>
      <c r="D659" s="276">
        <v>2046</v>
      </c>
      <c r="E659" s="276">
        <v>395</v>
      </c>
      <c r="F659" s="276">
        <v>6566</v>
      </c>
      <c r="G659" s="220">
        <f t="shared" si="96"/>
        <v>1356738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926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552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620</v>
      </c>
      <c r="C661" s="276">
        <v>18694</v>
      </c>
      <c r="D661" s="276">
        <v>1985</v>
      </c>
      <c r="E661" s="276">
        <v>239</v>
      </c>
      <c r="F661" s="276">
        <v>3818</v>
      </c>
      <c r="G661" s="220">
        <f t="shared" si="96"/>
        <v>1366370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98086837272E-3</v>
      </c>
      <c r="T661" s="220">
        <f t="shared" si="107"/>
        <v>4.0619610348131586E-2</v>
      </c>
      <c r="U661" s="220">
        <f t="shared" si="109"/>
        <v>78479.71428571429</v>
      </c>
      <c r="V661" s="220">
        <f t="shared" si="95"/>
        <v>44728.571428571428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187</v>
      </c>
      <c r="C662" s="276">
        <v>19567</v>
      </c>
      <c r="D662" s="276">
        <v>2009</v>
      </c>
      <c r="E662" s="276">
        <v>420</v>
      </c>
      <c r="F662" s="276">
        <v>6542</v>
      </c>
      <c r="G662" s="220">
        <f t="shared" si="96"/>
        <v>1372912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661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646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769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41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000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280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091</v>
      </c>
      <c r="C666" s="276">
        <v>25091</v>
      </c>
      <c r="D666" s="276">
        <v>2811</v>
      </c>
      <c r="E666" s="276">
        <v>537</v>
      </c>
      <c r="F666" s="276">
        <v>7082</v>
      </c>
      <c r="G666" s="220">
        <f t="shared" si="96"/>
        <v>1392362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336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850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749</v>
      </c>
      <c r="C668" s="276">
        <v>24413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42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15725805754E-2</v>
      </c>
      <c r="S668" s="220">
        <f t="shared" si="106"/>
        <v>2.9329682695080983E-3</v>
      </c>
      <c r="T668" s="220">
        <f t="shared" si="107"/>
        <v>5.1950286114397469E-2</v>
      </c>
      <c r="U668" s="220">
        <f t="shared" si="109"/>
        <v>82500.428571428565</v>
      </c>
      <c r="V668" s="220">
        <f t="shared" si="110"/>
        <v>47333.714285714283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145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36</v>
      </c>
      <c r="H669" s="276">
        <v>18355</v>
      </c>
      <c r="I669" s="276">
        <v>532</v>
      </c>
      <c r="J669" s="118"/>
      <c r="K669" s="118"/>
      <c r="L669" s="276">
        <v>81222</v>
      </c>
      <c r="M669" s="276">
        <v>3081</v>
      </c>
      <c r="N669" s="220">
        <v>33716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35892916163E-2</v>
      </c>
      <c r="S669" s="220">
        <f t="shared" si="106"/>
        <v>3.0465666289395434E-3</v>
      </c>
      <c r="T669" s="220">
        <f t="shared" si="107"/>
        <v>5.3932019819329526E-2</v>
      </c>
      <c r="U669" s="220">
        <f t="shared" si="109"/>
        <v>82989.71428571429</v>
      </c>
      <c r="V669" s="220">
        <f t="shared" si="110"/>
        <v>47774.428571428572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398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796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272216358481E-2</v>
      </c>
      <c r="S670" s="220">
        <f t="shared" si="106"/>
        <v>3.0466626856940908E-3</v>
      </c>
      <c r="T670" s="220">
        <f t="shared" si="107"/>
        <v>5.4846156353625539E-2</v>
      </c>
      <c r="U670" s="220">
        <f t="shared" si="109"/>
        <v>83374.857142857145</v>
      </c>
      <c r="V670" s="220">
        <f t="shared" si="110"/>
        <v>48207.571428571428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286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469</v>
      </c>
      <c r="H671" s="276">
        <v>4771</v>
      </c>
      <c r="I671" s="276">
        <v>258</v>
      </c>
      <c r="J671" s="118"/>
      <c r="K671" s="118"/>
      <c r="L671" s="276">
        <v>35456</v>
      </c>
      <c r="M671" s="276">
        <v>1742</v>
      </c>
      <c r="N671" s="220">
        <v>9201</v>
      </c>
      <c r="O671" s="220">
        <v>40</v>
      </c>
      <c r="P671" s="220">
        <f t="shared" si="108"/>
        <v>26255</v>
      </c>
      <c r="Q671" s="220">
        <f t="shared" si="108"/>
        <v>1702</v>
      </c>
      <c r="R671" s="220">
        <f t="shared" si="112"/>
        <v>3.3079053446379361E-2</v>
      </c>
      <c r="S671" s="220">
        <f t="shared" si="106"/>
        <v>3.0949943948920407E-3</v>
      </c>
      <c r="T671" s="220">
        <f t="shared" si="107"/>
        <v>5.4664861561493951E-2</v>
      </c>
      <c r="U671" s="220">
        <f t="shared" si="109"/>
        <v>84028.142857142855</v>
      </c>
      <c r="V671" s="220">
        <f t="shared" si="110"/>
        <v>48856.14285714285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274</v>
      </c>
      <c r="C672" s="276">
        <v>37988</v>
      </c>
      <c r="D672" s="276">
        <v>3738</v>
      </c>
      <c r="E672" s="276">
        <v>589</v>
      </c>
      <c r="F672" s="276">
        <v>10278</v>
      </c>
      <c r="G672" s="220">
        <f t="shared" si="111"/>
        <v>1430747</v>
      </c>
      <c r="H672" s="276">
        <v>22863</v>
      </c>
      <c r="I672" s="276">
        <v>599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891634064865E-2</v>
      </c>
      <c r="S672" s="220">
        <f t="shared" si="106"/>
        <v>2.9386100491855236E-3</v>
      </c>
      <c r="T672" s="220">
        <f t="shared" si="107"/>
        <v>5.448065458664917E-2</v>
      </c>
      <c r="U672" s="220">
        <f t="shared" si="109"/>
        <v>87455</v>
      </c>
      <c r="V672" s="220">
        <f t="shared" si="110"/>
        <v>50946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786</v>
      </c>
      <c r="C673" s="276">
        <v>33512</v>
      </c>
      <c r="D673" s="276">
        <v>3199</v>
      </c>
      <c r="E673" s="276">
        <v>554</v>
      </c>
      <c r="F673" s="276">
        <v>8267</v>
      </c>
      <c r="G673" s="220">
        <f t="shared" si="111"/>
        <v>1439014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445746520913E-2</v>
      </c>
      <c r="S673" s="220">
        <f t="shared" si="106"/>
        <v>2.9169605347888748E-3</v>
      </c>
      <c r="T673" s="220">
        <f t="shared" si="107"/>
        <v>5.3817753211735007E-2</v>
      </c>
      <c r="U673" s="220">
        <f t="shared" si="109"/>
        <v>90356.28571428571</v>
      </c>
      <c r="V673" s="220">
        <f t="shared" si="110"/>
        <v>53086.571428571428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837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627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664169374968E-2</v>
      </c>
      <c r="S674" s="220">
        <f t="shared" si="106"/>
        <v>2.8562347145089659E-3</v>
      </c>
      <c r="T674" s="220">
        <f t="shared" si="107"/>
        <v>5.5672677692012645E-2</v>
      </c>
      <c r="U674" s="220">
        <f t="shared" si="109"/>
        <v>83385.571428571435</v>
      </c>
      <c r="V674" s="220">
        <f t="shared" si="110"/>
        <v>51025.285714285717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530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51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387662377894E-2</v>
      </c>
      <c r="S675" s="220">
        <f t="shared" si="106"/>
        <v>2.8779655081852401E-3</v>
      </c>
      <c r="T675" s="220">
        <f t="shared" si="107"/>
        <v>5.7125417161510338E-2</v>
      </c>
      <c r="U675" s="220">
        <f t="shared" si="109"/>
        <v>69172.857142857145</v>
      </c>
      <c r="V675" s="220">
        <f t="shared" si="110"/>
        <v>43063.142857142855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205</v>
      </c>
      <c r="C676" s="276">
        <v>17675</v>
      </c>
      <c r="D676" s="276">
        <v>2645</v>
      </c>
      <c r="E676" s="276">
        <v>382</v>
      </c>
      <c r="F676" s="276">
        <v>4177</v>
      </c>
      <c r="G676" s="220">
        <f t="shared" si="111"/>
        <v>1451228</v>
      </c>
      <c r="H676" s="276">
        <v>6940</v>
      </c>
      <c r="I676" s="276">
        <v>387</v>
      </c>
      <c r="J676" s="118"/>
      <c r="K676" s="118"/>
      <c r="L676" s="276">
        <v>45253</v>
      </c>
      <c r="M676" s="276">
        <v>2918</v>
      </c>
      <c r="N676" s="220">
        <v>2278</v>
      </c>
      <c r="O676" s="220">
        <v>16</v>
      </c>
      <c r="P676" s="220">
        <f t="shared" si="113"/>
        <v>42975</v>
      </c>
      <c r="Q676" s="220">
        <f t="shared" si="113"/>
        <v>2902</v>
      </c>
      <c r="R676" s="220">
        <f t="shared" si="112"/>
        <v>3.92266660122568E-2</v>
      </c>
      <c r="S676" s="220">
        <f t="shared" si="106"/>
        <v>2.9141611048701514E-3</v>
      </c>
      <c r="T676" s="220">
        <f t="shared" si="107"/>
        <v>5.7734472619741267E-2</v>
      </c>
      <c r="U676" s="220">
        <f t="shared" si="109"/>
        <v>64034.428571428572</v>
      </c>
      <c r="V676" s="220">
        <f t="shared" si="110"/>
        <v>42415.857142857145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914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35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786755529652E-2</v>
      </c>
      <c r="S677" s="220">
        <f t="shared" si="106"/>
        <v>3.0302827594972273E-3</v>
      </c>
      <c r="T677" s="220">
        <f t="shared" si="107"/>
        <v>5.9315424610051994E-2</v>
      </c>
      <c r="U677" s="220">
        <f t="shared" si="109"/>
        <v>64218.714285714283</v>
      </c>
      <c r="V677" s="220">
        <f t="shared" si="110"/>
        <v>42862.857142857145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557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52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047373695899E-2</v>
      </c>
      <c r="S678" s="220">
        <f t="shared" si="106"/>
        <v>3.0103815345699832E-3</v>
      </c>
      <c r="T678" s="220">
        <f t="shared" si="107"/>
        <v>6.1516803569887049E-2</v>
      </c>
      <c r="U678" s="220">
        <f t="shared" si="109"/>
        <v>64713.428571428572</v>
      </c>
      <c r="V678" s="220">
        <f t="shared" si="110"/>
        <v>43026.571428571428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695</v>
      </c>
      <c r="C679" s="276">
        <v>46138</v>
      </c>
      <c r="D679" s="276">
        <v>5835</v>
      </c>
      <c r="E679" s="276">
        <v>745</v>
      </c>
      <c r="F679" s="276">
        <v>10557</v>
      </c>
      <c r="G679" s="220">
        <f t="shared" si="111"/>
        <v>1468809</v>
      </c>
      <c r="H679" s="276">
        <v>22508</v>
      </c>
      <c r="I679" s="276">
        <v>753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749796230153E-2</v>
      </c>
      <c r="S679" s="220">
        <f t="shared" si="106"/>
        <v>3.9783271165507094E-3</v>
      </c>
      <c r="T679" s="220">
        <f t="shared" si="107"/>
        <v>6.6654093899064515E-2</v>
      </c>
      <c r="U679" s="220">
        <f t="shared" si="109"/>
        <v>66952.28571428571</v>
      </c>
      <c r="V679" s="220">
        <f t="shared" si="110"/>
        <v>43934.714285714283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029</v>
      </c>
      <c r="C680" s="276">
        <v>42334</v>
      </c>
      <c r="D680" s="276">
        <v>5458</v>
      </c>
      <c r="E680" s="276">
        <v>730</v>
      </c>
      <c r="F680" s="276">
        <v>8689</v>
      </c>
      <c r="G680" s="220">
        <f t="shared" si="111"/>
        <v>1477498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973</v>
      </c>
      <c r="C681" s="276">
        <v>36944</v>
      </c>
      <c r="D681" s="276">
        <v>4902</v>
      </c>
      <c r="E681" s="276">
        <v>729</v>
      </c>
      <c r="F681" s="276">
        <v>9082</v>
      </c>
      <c r="G681" s="220">
        <f t="shared" si="111"/>
        <v>1486580</v>
      </c>
      <c r="H681" s="276">
        <v>19189</v>
      </c>
      <c r="I681" s="276">
        <v>737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00996757533E-2</v>
      </c>
      <c r="S681" s="220">
        <f t="shared" si="106"/>
        <v>5.5014747008573133E-3</v>
      </c>
      <c r="T681" s="220">
        <f t="shared" si="107"/>
        <v>7.4078255108922006E-2</v>
      </c>
      <c r="U681" s="220">
        <f t="shared" si="109"/>
        <v>76132.571428571435</v>
      </c>
      <c r="V681" s="220">
        <f t="shared" si="110"/>
        <v>48088.142857142855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986</v>
      </c>
      <c r="C682" s="276">
        <v>36013</v>
      </c>
      <c r="D682" s="276">
        <v>4999</v>
      </c>
      <c r="E682" s="276">
        <v>854</v>
      </c>
      <c r="F682" s="276">
        <v>10533</v>
      </c>
      <c r="G682" s="220">
        <f t="shared" si="111"/>
        <v>1497113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592583973313E-2</v>
      </c>
      <c r="S682" s="220">
        <f t="shared" si="106"/>
        <v>5.525045764686304E-3</v>
      </c>
      <c r="T682" s="220">
        <f t="shared" si="107"/>
        <v>7.3532249684554296E-2</v>
      </c>
      <c r="U682" s="220">
        <f t="shared" si="109"/>
        <v>92078.571428571435</v>
      </c>
      <c r="V682" s="220">
        <f t="shared" si="110"/>
        <v>57741.428571428572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634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860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9278271598133E-2</v>
      </c>
      <c r="S683" s="220">
        <f t="shared" si="106"/>
        <v>5.5245136388747786E-3</v>
      </c>
      <c r="T683" s="220">
        <f t="shared" si="107"/>
        <v>7.5649938101133227E-2</v>
      </c>
      <c r="U683" s="220">
        <f t="shared" si="109"/>
        <v>98535.28571428571</v>
      </c>
      <c r="V683" s="220">
        <f t="shared" si="110"/>
        <v>60005.714285714283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190</v>
      </c>
      <c r="C684" s="276">
        <v>17556</v>
      </c>
      <c r="D684" s="276">
        <v>2805</v>
      </c>
      <c r="E684" s="276">
        <v>317</v>
      </c>
      <c r="F684" s="276">
        <v>3462</v>
      </c>
      <c r="G684" s="220">
        <f t="shared" si="111"/>
        <v>1510322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383519532128E-2</v>
      </c>
      <c r="S684" s="220">
        <f t="shared" si="106"/>
        <v>5.5377826806398238E-3</v>
      </c>
      <c r="T684" s="220">
        <f t="shared" si="107"/>
        <v>7.6387538130909399E-2</v>
      </c>
      <c r="U684" s="220">
        <f t="shared" si="109"/>
        <v>99074.857142857145</v>
      </c>
      <c r="V684" s="220">
        <f t="shared" si="110"/>
        <v>60224.857142857145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868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78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742049398371E-2</v>
      </c>
      <c r="S685" s="220">
        <f t="shared" si="106"/>
        <v>5.6343073346741242E-3</v>
      </c>
      <c r="T685" s="220">
        <f t="shared" si="107"/>
        <v>7.6327629783923975E-2</v>
      </c>
      <c r="U685" s="220">
        <f t="shared" si="109"/>
        <v>98707.71428571429</v>
      </c>
      <c r="V685" s="220">
        <f t="shared" si="110"/>
        <v>60421.857142857145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232</v>
      </c>
      <c r="C686" s="276">
        <v>42364</v>
      </c>
      <c r="D686" s="276">
        <v>6063</v>
      </c>
      <c r="E686" s="276">
        <v>861</v>
      </c>
      <c r="F686" s="276">
        <v>11311</v>
      </c>
      <c r="G686" s="220">
        <f t="shared" si="111"/>
        <v>1524689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075426944973E-2</v>
      </c>
      <c r="S686" s="220">
        <f t="shared" si="106"/>
        <v>5.7556173561293181E-3</v>
      </c>
      <c r="T686" s="220">
        <f t="shared" si="107"/>
        <v>7.7581297340395233E-2</v>
      </c>
      <c r="U686" s="220">
        <f t="shared" si="109"/>
        <v>96365.71428571429</v>
      </c>
      <c r="V686" s="220">
        <f t="shared" si="110"/>
        <v>60202.285714285717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903</v>
      </c>
      <c r="C687" s="276">
        <v>46671</v>
      </c>
      <c r="D687" s="276">
        <v>5534</v>
      </c>
      <c r="E687" s="276">
        <v>827</v>
      </c>
      <c r="F687" s="276">
        <v>9958</v>
      </c>
      <c r="G687" s="220">
        <f t="shared" si="111"/>
        <v>1534647</v>
      </c>
      <c r="H687" s="276">
        <v>28651</v>
      </c>
      <c r="I687" s="276">
        <v>834</v>
      </c>
      <c r="J687" s="118"/>
      <c r="K687" s="118"/>
      <c r="L687" s="276">
        <v>126475</v>
      </c>
      <c r="M687" s="276">
        <v>6114</v>
      </c>
      <c r="N687" s="220">
        <v>51351</v>
      </c>
      <c r="O687" s="220">
        <v>335</v>
      </c>
      <c r="P687" s="220">
        <f t="shared" si="113"/>
        <v>75124</v>
      </c>
      <c r="Q687" s="220">
        <f t="shared" si="113"/>
        <v>5779</v>
      </c>
      <c r="R687" s="220">
        <f t="shared" si="112"/>
        <v>5.1357691692371178E-2</v>
      </c>
      <c r="S687" s="220">
        <f t="shared" si="106"/>
        <v>5.8899542657608935E-3</v>
      </c>
      <c r="T687" s="220">
        <f t="shared" si="107"/>
        <v>7.7957995819489145E-2</v>
      </c>
      <c r="U687" s="220">
        <f t="shared" si="109"/>
        <v>95545.571428571435</v>
      </c>
      <c r="V687" s="220">
        <f t="shared" si="110"/>
        <v>60279.714285714283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292</v>
      </c>
      <c r="C688" s="276">
        <v>44389</v>
      </c>
      <c r="D688" s="276">
        <v>4958</v>
      </c>
      <c r="E688" s="276">
        <v>848</v>
      </c>
      <c r="F688" s="276">
        <v>10168</v>
      </c>
      <c r="G688" s="220">
        <f t="shared" si="111"/>
        <v>1544815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9796089418924E-2</v>
      </c>
      <c r="S688" s="220">
        <f t="shared" si="106"/>
        <v>5.8185351990755673E-3</v>
      </c>
      <c r="T688" s="220">
        <f t="shared" si="107"/>
        <v>7.8075935250183706E-2</v>
      </c>
      <c r="U688" s="220">
        <f t="shared" si="109"/>
        <v>95448</v>
      </c>
      <c r="V688" s="220">
        <f t="shared" si="110"/>
        <v>60461.285714285717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163</v>
      </c>
      <c r="C689" s="276">
        <v>44871</v>
      </c>
      <c r="D689" s="276">
        <v>4845</v>
      </c>
      <c r="E689" s="276">
        <v>788</v>
      </c>
      <c r="F689" s="276">
        <v>10238</v>
      </c>
      <c r="G689" s="220">
        <f t="shared" si="111"/>
        <v>1555053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8</v>
      </c>
      <c r="N689" s="220">
        <v>41116</v>
      </c>
      <c r="O689" s="220">
        <v>227</v>
      </c>
      <c r="P689" s="220">
        <f t="shared" si="113"/>
        <v>73944</v>
      </c>
      <c r="Q689" s="220">
        <f t="shared" si="113"/>
        <v>5231</v>
      </c>
      <c r="R689" s="220">
        <f t="shared" si="112"/>
        <v>5.1898471415377304E-2</v>
      </c>
      <c r="S689" s="220">
        <f t="shared" si="106"/>
        <v>5.8025559369700979E-3</v>
      </c>
      <c r="T689" s="220">
        <f t="shared" si="107"/>
        <v>7.8246747106437697E-2</v>
      </c>
      <c r="U689" s="220">
        <f t="shared" si="109"/>
        <v>94971.142857142855</v>
      </c>
      <c r="V689" s="220">
        <f t="shared" si="110"/>
        <v>60429.714285714283</v>
      </c>
      <c r="W689" s="220">
        <f t="shared" si="101"/>
        <v>34541.428571428572</v>
      </c>
      <c r="X689" s="220">
        <f t="shared" si="102"/>
        <v>4728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590</v>
      </c>
      <c r="C690" s="276">
        <v>35427</v>
      </c>
      <c r="D690" s="276">
        <v>4516</v>
      </c>
      <c r="E690" s="276">
        <v>694</v>
      </c>
      <c r="F690" s="276">
        <v>9747</v>
      </c>
      <c r="G690" s="220">
        <f t="shared" si="111"/>
        <v>1564800</v>
      </c>
      <c r="H690" s="276">
        <v>27577</v>
      </c>
      <c r="I690" s="276">
        <v>709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1409736186197E-2</v>
      </c>
      <c r="S690" s="220">
        <f t="shared" si="106"/>
        <v>5.8235618163217122E-3</v>
      </c>
      <c r="T690" s="220">
        <f t="shared" si="107"/>
        <v>7.8233938176015136E-2</v>
      </c>
      <c r="U690" s="220">
        <f t="shared" si="109"/>
        <v>94915.428571428565</v>
      </c>
      <c r="V690" s="220">
        <f t="shared" si="110"/>
        <v>60425</v>
      </c>
      <c r="W690" s="220">
        <f t="shared" si="101"/>
        <v>34490.428571428572</v>
      </c>
      <c r="X690" s="220">
        <f t="shared" si="102"/>
        <v>4727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727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373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8651999776403E-2</v>
      </c>
      <c r="S691" s="220">
        <f t="shared" si="106"/>
        <v>5.828710325498334E-3</v>
      </c>
      <c r="T691" s="220">
        <f t="shared" si="107"/>
        <v>7.8213208315376689E-2</v>
      </c>
      <c r="U691" s="220">
        <f t="shared" si="109"/>
        <v>94557</v>
      </c>
      <c r="V691" s="220">
        <f t="shared" si="110"/>
        <v>59999</v>
      </c>
      <c r="W691" s="220">
        <f t="shared" si="101"/>
        <v>34558</v>
      </c>
      <c r="X691" s="220">
        <f t="shared" si="102"/>
        <v>4692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494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627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649328110804E-2</v>
      </c>
      <c r="S692" s="220">
        <f t="shared" si="106"/>
        <v>5.8900442578255505E-3</v>
      </c>
      <c r="T692" s="220">
        <f t="shared" si="107"/>
        <v>7.8971483116573205E-2</v>
      </c>
      <c r="U692" s="220">
        <f t="shared" si="109"/>
        <v>94499</v>
      </c>
      <c r="V692" s="220">
        <f t="shared" si="110"/>
        <v>59864.285714285717</v>
      </c>
      <c r="W692" s="220">
        <f t="shared" si="101"/>
        <v>34634.714285714283</v>
      </c>
      <c r="X692" s="220">
        <f t="shared" si="102"/>
        <v>4727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914</v>
      </c>
      <c r="C693" s="276">
        <v>49420</v>
      </c>
      <c r="D693" s="276">
        <v>6349</v>
      </c>
      <c r="E693" s="276">
        <v>945</v>
      </c>
      <c r="F693" s="276">
        <v>11216</v>
      </c>
      <c r="G693" s="220">
        <f t="shared" si="111"/>
        <v>1582843</v>
      </c>
      <c r="H693" s="276">
        <v>29071</v>
      </c>
      <c r="I693" s="276">
        <v>959</v>
      </c>
      <c r="J693" s="118"/>
      <c r="K693" s="118"/>
      <c r="L693" s="276">
        <v>135447</v>
      </c>
      <c r="M693" s="276">
        <v>7034</v>
      </c>
      <c r="N693" s="220">
        <v>48516</v>
      </c>
      <c r="O693" s="220">
        <v>362</v>
      </c>
      <c r="P693" s="220">
        <f t="shared" si="115"/>
        <v>86931</v>
      </c>
      <c r="Q693" s="220">
        <f t="shared" si="115"/>
        <v>6672</v>
      </c>
      <c r="R693" s="220">
        <f t="shared" si="112"/>
        <v>5.3760147743449657E-2</v>
      </c>
      <c r="S693" s="220">
        <f t="shared" si="106"/>
        <v>6.4972985599529359E-3</v>
      </c>
      <c r="T693" s="220">
        <f t="shared" si="107"/>
        <v>7.9861061342277384E-2</v>
      </c>
      <c r="U693" s="220">
        <f t="shared" si="109"/>
        <v>92825</v>
      </c>
      <c r="V693" s="220">
        <f t="shared" si="110"/>
        <v>59800.285714285717</v>
      </c>
      <c r="W693" s="220">
        <f t="shared" si="101"/>
        <v>33024.714285714283</v>
      </c>
      <c r="X693" s="220">
        <f t="shared" si="102"/>
        <v>4775.7142857142853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472</v>
      </c>
      <c r="C694" s="276">
        <v>43558</v>
      </c>
      <c r="D694" s="276">
        <v>6084</v>
      </c>
      <c r="E694" s="276">
        <v>947</v>
      </c>
      <c r="F694" s="276">
        <v>10567</v>
      </c>
      <c r="G694" s="220">
        <f t="shared" si="111"/>
        <v>1593410</v>
      </c>
      <c r="H694" s="276">
        <v>28635</v>
      </c>
      <c r="I694" s="276">
        <v>963</v>
      </c>
      <c r="J694" s="118"/>
      <c r="K694" s="118"/>
      <c r="L694" s="276">
        <v>119545</v>
      </c>
      <c r="M694" s="276">
        <v>6637</v>
      </c>
      <c r="N694" s="220">
        <v>44317</v>
      </c>
      <c r="O694" s="220">
        <v>417</v>
      </c>
      <c r="P694" s="220">
        <f t="shared" si="115"/>
        <v>75228</v>
      </c>
      <c r="Q694" s="220">
        <f t="shared" si="115"/>
        <v>6220</v>
      </c>
      <c r="R694" s="220">
        <f t="shared" si="112"/>
        <v>5.5153264006097893E-2</v>
      </c>
      <c r="S694" s="220">
        <f t="shared" si="106"/>
        <v>7.0670432187169572E-3</v>
      </c>
      <c r="T694" s="220">
        <f t="shared" si="107"/>
        <v>8.0894470105515565E-2</v>
      </c>
      <c r="U694" s="220">
        <f t="shared" si="109"/>
        <v>91835</v>
      </c>
      <c r="V694" s="220">
        <f t="shared" si="110"/>
        <v>59815.142857142855</v>
      </c>
      <c r="W694" s="220">
        <f t="shared" si="101"/>
        <v>32019.857142857141</v>
      </c>
      <c r="X694" s="220">
        <f t="shared" si="102"/>
        <v>4838.7142857142853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599</v>
      </c>
      <c r="C695" s="276">
        <v>41127</v>
      </c>
      <c r="D695" s="276">
        <v>6268</v>
      </c>
      <c r="E695" s="276">
        <v>1089</v>
      </c>
      <c r="F695" s="276">
        <v>10600</v>
      </c>
      <c r="G695" s="220">
        <f t="shared" si="111"/>
        <v>1604010</v>
      </c>
      <c r="H695" s="276">
        <v>28612</v>
      </c>
      <c r="I695" s="276">
        <v>1102</v>
      </c>
      <c r="J695" s="118"/>
      <c r="K695" s="118"/>
      <c r="L695" s="276">
        <v>108916</v>
      </c>
      <c r="M695" s="276">
        <v>6887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5</v>
      </c>
      <c r="R695" s="220">
        <f t="shared" si="112"/>
        <v>5.7577035405831735E-2</v>
      </c>
      <c r="S695" s="220">
        <f t="shared" si="106"/>
        <v>8.1863428963446921E-3</v>
      </c>
      <c r="T695" s="220">
        <f t="shared" si="107"/>
        <v>8.2930945239766574E-2</v>
      </c>
      <c r="U695" s="220">
        <f t="shared" si="109"/>
        <v>91470</v>
      </c>
      <c r="V695" s="220">
        <f t="shared" si="110"/>
        <v>60442.714285714283</v>
      </c>
      <c r="W695" s="220">
        <f t="shared" si="101"/>
        <v>31027.285714285714</v>
      </c>
      <c r="X695" s="220">
        <f t="shared" si="102"/>
        <v>5012.5714285714284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675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453</v>
      </c>
      <c r="H696" s="276">
        <v>28938</v>
      </c>
      <c r="I696" s="276">
        <v>928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67199139706965E-2</v>
      </c>
      <c r="S696" s="220">
        <f t="shared" si="106"/>
        <v>9.3488749820857028E-3</v>
      </c>
      <c r="T696" s="220">
        <f t="shared" si="107"/>
        <v>8.4137139564922456E-2</v>
      </c>
      <c r="U696" s="220">
        <f t="shared" si="109"/>
        <v>91397.428571428565</v>
      </c>
      <c r="V696" s="220">
        <f t="shared" si="110"/>
        <v>61493.142857142855</v>
      </c>
      <c r="W696" s="220">
        <f t="shared" ref="W696:W759" si="116">AVERAGE(N690:N696)</f>
        <v>29904.285714285714</v>
      </c>
      <c r="X696" s="220">
        <f t="shared" ref="X696:X759" si="117">AVERAGE(Q690:Q696)</f>
        <v>5173.8571428571431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458</v>
      </c>
      <c r="C697" s="276">
        <v>35783</v>
      </c>
      <c r="D697" s="276">
        <v>5876</v>
      </c>
      <c r="E697" s="276">
        <v>827</v>
      </c>
      <c r="F697" s="276">
        <v>9456</v>
      </c>
      <c r="G697" s="220">
        <f t="shared" si="111"/>
        <v>1623909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54218491169945E-2</v>
      </c>
      <c r="S697" s="220">
        <f t="shared" si="106"/>
        <v>1.0506343314522069E-2</v>
      </c>
      <c r="T697" s="220">
        <f t="shared" si="107"/>
        <v>8.5847548768938312E-2</v>
      </c>
      <c r="U697" s="220">
        <f t="shared" si="109"/>
        <v>91586.571428571435</v>
      </c>
      <c r="V697" s="220">
        <f t="shared" si="110"/>
        <v>62298.142857142855</v>
      </c>
      <c r="W697" s="220">
        <f t="shared" si="116"/>
        <v>29288.428571428572</v>
      </c>
      <c r="X697" s="220">
        <f t="shared" si="117"/>
        <v>5348.1428571428569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414</v>
      </c>
      <c r="C698" s="276">
        <v>19956</v>
      </c>
      <c r="D698" s="276">
        <v>3412</v>
      </c>
      <c r="E698" s="276">
        <v>364</v>
      </c>
      <c r="F698" s="276">
        <v>3784</v>
      </c>
      <c r="G698" s="220">
        <f t="shared" si="111"/>
        <v>1627693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50639639082878E-2</v>
      </c>
      <c r="S698" s="220">
        <f t="shared" si="106"/>
        <v>1.0806499462593074E-2</v>
      </c>
      <c r="T698" s="220">
        <f t="shared" si="107"/>
        <v>8.6788958002640262E-2</v>
      </c>
      <c r="U698" s="220">
        <f t="shared" si="109"/>
        <v>92462.857142857145</v>
      </c>
      <c r="V698" s="220">
        <f t="shared" si="110"/>
        <v>63089</v>
      </c>
      <c r="W698" s="220">
        <f t="shared" si="116"/>
        <v>29373.857142857141</v>
      </c>
      <c r="X698" s="220">
        <f t="shared" si="117"/>
        <v>5475.4285714285716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088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81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699859077922971E-2</v>
      </c>
      <c r="S699" s="220">
        <f t="shared" si="106"/>
        <v>1.1291384010964814E-2</v>
      </c>
      <c r="T699" s="220">
        <f t="shared" si="107"/>
        <v>8.7384893357245405E-2</v>
      </c>
      <c r="U699" s="220">
        <f t="shared" si="109"/>
        <v>92756.428571428565</v>
      </c>
      <c r="V699" s="220">
        <f t="shared" si="110"/>
        <v>63884.857142857145</v>
      </c>
      <c r="W699" s="220">
        <f t="shared" si="116"/>
        <v>28871.571428571428</v>
      </c>
      <c r="X699" s="220">
        <f t="shared" si="117"/>
        <v>5582.5714285714284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669</v>
      </c>
      <c r="C700" s="276">
        <v>49581</v>
      </c>
      <c r="D700" s="276">
        <v>9388</v>
      </c>
      <c r="E700" s="276">
        <v>1232</v>
      </c>
      <c r="F700" s="276">
        <v>12645</v>
      </c>
      <c r="G700" s="220">
        <f t="shared" si="111"/>
        <v>1643326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9000721936649287E-2</v>
      </c>
      <c r="S700" s="220">
        <f t="shared" si="106"/>
        <v>1.41097112275616E-2</v>
      </c>
      <c r="T700" s="220">
        <f t="shared" si="107"/>
        <v>9.012542211428301E-2</v>
      </c>
      <c r="U700" s="220">
        <f t="shared" si="109"/>
        <v>92212.28571428571</v>
      </c>
      <c r="V700" s="220">
        <f t="shared" si="110"/>
        <v>66586.571428571435</v>
      </c>
      <c r="W700" s="220">
        <f t="shared" si="116"/>
        <v>25625.714285714286</v>
      </c>
      <c r="X700" s="220">
        <f t="shared" si="117"/>
        <v>6001.1428571428569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476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486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532310974755E-2</v>
      </c>
      <c r="S701" s="220">
        <f t="shared" si="106"/>
        <v>1.7038264918762969E-2</v>
      </c>
      <c r="T701" s="220">
        <f t="shared" si="107"/>
        <v>9.4093617575317409E-2</v>
      </c>
      <c r="U701" s="220">
        <f t="shared" si="109"/>
        <v>92801.28571428571</v>
      </c>
      <c r="V701" s="220">
        <f t="shared" si="110"/>
        <v>70221.857142857145</v>
      </c>
      <c r="W701" s="220">
        <f t="shared" si="116"/>
        <v>22579.428571428572</v>
      </c>
      <c r="X701" s="220">
        <f t="shared" si="117"/>
        <v>6607.4285714285716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681</v>
      </c>
      <c r="C702" s="276">
        <v>52205</v>
      </c>
      <c r="D702" s="276">
        <v>10919</v>
      </c>
      <c r="E702" s="276">
        <v>1376</v>
      </c>
      <c r="F702" s="276">
        <v>12097</v>
      </c>
      <c r="G702" s="220">
        <f t="shared" si="111"/>
        <v>1667583</v>
      </c>
      <c r="H702" s="276">
        <v>30675</v>
      </c>
      <c r="I702" s="276">
        <v>1385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38468063293685E-2</v>
      </c>
      <c r="S702" s="220">
        <f t="shared" si="106"/>
        <v>1.9389954337899543E-2</v>
      </c>
      <c r="T702" s="220">
        <f t="shared" si="107"/>
        <v>9.8825897737987584E-2</v>
      </c>
      <c r="U702" s="220">
        <f t="shared" si="109"/>
        <v>93640.571428571435</v>
      </c>
      <c r="V702" s="220">
        <f t="shared" si="110"/>
        <v>74087</v>
      </c>
      <c r="W702" s="220">
        <f t="shared" si="116"/>
        <v>19553.571428571428</v>
      </c>
      <c r="X702" s="220">
        <f t="shared" si="117"/>
        <v>7321.7142857142853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231</v>
      </c>
      <c r="C703" s="276">
        <v>37550</v>
      </c>
      <c r="D703" s="276">
        <v>8702</v>
      </c>
      <c r="E703" s="276">
        <v>1212</v>
      </c>
      <c r="F703" s="276">
        <v>11280</v>
      </c>
      <c r="G703" s="220">
        <f t="shared" si="111"/>
        <v>1678863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4357616641281E-2</v>
      </c>
      <c r="S703" s="220">
        <f t="shared" si="106"/>
        <v>2.2632373065721603E-2</v>
      </c>
      <c r="T703" s="220">
        <f t="shared" si="107"/>
        <v>0.10659196783500431</v>
      </c>
      <c r="U703" s="220">
        <f t="shared" si="109"/>
        <v>88626.428571428565</v>
      </c>
      <c r="V703" s="220">
        <f t="shared" si="110"/>
        <v>72341.28571428571</v>
      </c>
      <c r="W703" s="220">
        <f t="shared" si="116"/>
        <v>16285.142857142857</v>
      </c>
      <c r="X703" s="220">
        <f t="shared" si="117"/>
        <v>771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927</v>
      </c>
      <c r="C704" s="276">
        <v>12696</v>
      </c>
      <c r="D704" s="276">
        <v>3417</v>
      </c>
      <c r="E704" s="276">
        <v>666</v>
      </c>
      <c r="F704" s="276">
        <v>4639</v>
      </c>
      <c r="G704" s="220">
        <f t="shared" si="111"/>
        <v>1683502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0283684471059E-2</v>
      </c>
      <c r="S704" s="220">
        <f t="shared" si="106"/>
        <v>2.5670467593592615E-2</v>
      </c>
      <c r="T704" s="220">
        <f t="shared" si="107"/>
        <v>0.11095242615396564</v>
      </c>
      <c r="U704" s="220">
        <f t="shared" si="109"/>
        <v>78784.71428571429</v>
      </c>
      <c r="V704" s="220">
        <f t="shared" si="110"/>
        <v>66218.857142857145</v>
      </c>
      <c r="W704" s="220">
        <f t="shared" si="116"/>
        <v>12565.857142857143</v>
      </c>
      <c r="X704" s="220">
        <f t="shared" si="117"/>
        <v>7347.1428571428569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087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93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2658589442415E-2</v>
      </c>
      <c r="S705" s="220">
        <f t="shared" si="106"/>
        <v>2.6503100899941821E-2</v>
      </c>
      <c r="T705" s="220">
        <f t="shared" si="107"/>
        <v>0.11216440218015181</v>
      </c>
      <c r="U705" s="220">
        <f t="shared" si="109"/>
        <v>73764.142857142855</v>
      </c>
      <c r="V705" s="220">
        <f t="shared" si="110"/>
        <v>62223.714285714283</v>
      </c>
      <c r="W705" s="220">
        <f t="shared" si="116"/>
        <v>11540.428571428571</v>
      </c>
      <c r="X705" s="220">
        <f t="shared" si="117"/>
        <v>6979.2857142857147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139</v>
      </c>
      <c r="C706" s="276">
        <v>21052</v>
      </c>
      <c r="D706" s="276">
        <v>6447</v>
      </c>
      <c r="E706" s="276">
        <v>798</v>
      </c>
      <c r="F706" s="276">
        <v>4115</v>
      </c>
      <c r="G706" s="220">
        <f t="shared" si="111"/>
        <v>1689008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378621724576</v>
      </c>
      <c r="S706" s="220">
        <f t="shared" si="106"/>
        <v>2.6981908533271218E-2</v>
      </c>
      <c r="T706" s="220">
        <f t="shared" si="107"/>
        <v>0.11792382476169815</v>
      </c>
      <c r="U706" s="220">
        <f t="shared" si="109"/>
        <v>74254.28571428571</v>
      </c>
      <c r="V706" s="220">
        <f t="shared" si="110"/>
        <v>63215.142857142855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073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152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79312884103111</v>
      </c>
      <c r="S707" s="220">
        <f t="shared" si="106"/>
        <v>3.3779838857657597E-2</v>
      </c>
      <c r="T707" s="220">
        <f t="shared" si="107"/>
        <v>0.13905516728755338</v>
      </c>
      <c r="U707" s="220">
        <f t="shared" si="109"/>
        <v>73524.71428571429</v>
      </c>
      <c r="V707" s="220">
        <f t="shared" si="110"/>
        <v>64960.857142857145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133</v>
      </c>
      <c r="C708" s="276">
        <v>57060</v>
      </c>
      <c r="D708" s="276">
        <v>22729</v>
      </c>
      <c r="E708" s="276">
        <v>1932</v>
      </c>
      <c r="F708" s="276">
        <v>8394</v>
      </c>
      <c r="G708" s="220">
        <f t="shared" si="111"/>
        <v>1705546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1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6</v>
      </c>
      <c r="R708" s="220">
        <f t="shared" si="112"/>
        <v>0.15259146698750753</v>
      </c>
      <c r="S708" s="220">
        <f t="shared" si="106"/>
        <v>4.4107298091650454E-2</v>
      </c>
      <c r="T708" s="220">
        <f t="shared" si="107"/>
        <v>0.16389532300711276</v>
      </c>
      <c r="U708" s="220">
        <f t="shared" si="109"/>
        <v>73141.142857142855</v>
      </c>
      <c r="V708" s="220">
        <f t="shared" si="110"/>
        <v>66239.142857142855</v>
      </c>
      <c r="W708" s="220">
        <f t="shared" si="116"/>
        <v>6902</v>
      </c>
      <c r="X708" s="220">
        <f t="shared" si="117"/>
        <v>10856.285714285714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665</v>
      </c>
      <c r="C709" s="276">
        <v>59532</v>
      </c>
      <c r="D709" s="276">
        <v>23922</v>
      </c>
      <c r="E709" s="276">
        <v>1878</v>
      </c>
      <c r="F709" s="276">
        <v>9052</v>
      </c>
      <c r="G709" s="220">
        <f t="shared" si="111"/>
        <v>1714598</v>
      </c>
      <c r="H709" s="276">
        <v>18701</v>
      </c>
      <c r="I709" s="276">
        <v>1904</v>
      </c>
      <c r="J709" s="118"/>
      <c r="K709" s="118"/>
      <c r="L709" s="276">
        <v>116860</v>
      </c>
      <c r="M709" s="276">
        <v>25119</v>
      </c>
      <c r="N709" s="220">
        <v>8289</v>
      </c>
      <c r="O709" s="220">
        <v>476</v>
      </c>
      <c r="P709" s="220">
        <f t="shared" si="118"/>
        <v>108571</v>
      </c>
      <c r="Q709" s="220">
        <f t="shared" si="118"/>
        <v>24643</v>
      </c>
      <c r="R709" s="220">
        <f t="shared" si="112"/>
        <v>0.17779351317071843</v>
      </c>
      <c r="S709" s="220">
        <f t="shared" si="106"/>
        <v>5.3642481701625978E-2</v>
      </c>
      <c r="T709" s="220">
        <f t="shared" si="107"/>
        <v>0.18847220725773911</v>
      </c>
      <c r="U709" s="220">
        <f t="shared" si="109"/>
        <v>73436.71428571429</v>
      </c>
      <c r="V709" s="220">
        <f t="shared" si="110"/>
        <v>67620.428571428565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459</v>
      </c>
      <c r="C710" s="276">
        <v>46794</v>
      </c>
      <c r="D710" s="276">
        <v>18673</v>
      </c>
      <c r="E710" s="276">
        <v>1934</v>
      </c>
      <c r="F710" s="276">
        <v>8958</v>
      </c>
      <c r="G710" s="220">
        <f t="shared" si="111"/>
        <v>1723556</v>
      </c>
      <c r="H710" s="276">
        <v>19543</v>
      </c>
      <c r="I710" s="276">
        <v>1960</v>
      </c>
      <c r="J710" s="118"/>
      <c r="K710" s="118"/>
      <c r="L710" s="276">
        <v>91330</v>
      </c>
      <c r="M710" s="276">
        <v>19744</v>
      </c>
      <c r="N710" s="220">
        <v>9205</v>
      </c>
      <c r="O710" s="220">
        <v>579</v>
      </c>
      <c r="P710" s="220">
        <f t="shared" si="118"/>
        <v>82125</v>
      </c>
      <c r="Q710" s="220">
        <f t="shared" si="118"/>
        <v>19165</v>
      </c>
      <c r="R710" s="220">
        <f t="shared" si="112"/>
        <v>0.19341400251742613</v>
      </c>
      <c r="S710" s="220">
        <f t="shared" si="106"/>
        <v>6.1477379055711504E-2</v>
      </c>
      <c r="T710" s="220">
        <f t="shared" si="107"/>
        <v>0.20414029042478171</v>
      </c>
      <c r="U710" s="220">
        <f t="shared" si="109"/>
        <v>75133.428571428565</v>
      </c>
      <c r="V710" s="220">
        <f t="shared" si="110"/>
        <v>69484.428571428565</v>
      </c>
      <c r="W710" s="220">
        <f t="shared" si="116"/>
        <v>5649</v>
      </c>
      <c r="X710" s="220">
        <f t="shared" si="117"/>
        <v>14184.571428571429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062</v>
      </c>
      <c r="C711" s="276">
        <v>19603</v>
      </c>
      <c r="D711" s="276">
        <v>8185</v>
      </c>
      <c r="E711" s="276">
        <v>1132</v>
      </c>
      <c r="F711" s="276">
        <v>5715</v>
      </c>
      <c r="G711" s="220">
        <f t="shared" si="111"/>
        <v>1729271</v>
      </c>
      <c r="H711" s="276">
        <v>13655</v>
      </c>
      <c r="I711" s="276">
        <v>1152</v>
      </c>
      <c r="J711" s="118"/>
      <c r="K711" s="118"/>
      <c r="L711" s="276">
        <v>32435</v>
      </c>
      <c r="M711" s="276">
        <v>8616</v>
      </c>
      <c r="N711" s="220">
        <v>1129</v>
      </c>
      <c r="O711" s="220">
        <v>91</v>
      </c>
      <c r="P711" s="220">
        <f t="shared" si="118"/>
        <v>31306</v>
      </c>
      <c r="Q711" s="220">
        <f t="shared" si="118"/>
        <v>8525</v>
      </c>
      <c r="R711" s="220">
        <f t="shared" si="112"/>
        <v>0.19904007822690656</v>
      </c>
      <c r="S711" s="220">
        <f t="shared" si="106"/>
        <v>6.2037735849056606E-2</v>
      </c>
      <c r="T711" s="220">
        <f t="shared" si="107"/>
        <v>0.21001679005577201</v>
      </c>
      <c r="U711" s="220">
        <f t="shared" si="109"/>
        <v>76553.857142857145</v>
      </c>
      <c r="V711" s="220">
        <f t="shared" si="110"/>
        <v>70875.28571428571</v>
      </c>
      <c r="W711" s="220">
        <f t="shared" si="116"/>
        <v>5678.5714285714284</v>
      </c>
      <c r="X711" s="220">
        <f t="shared" si="117"/>
        <v>14885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123</v>
      </c>
      <c r="C712" s="276">
        <v>11061</v>
      </c>
      <c r="D712" s="276">
        <v>4820</v>
      </c>
      <c r="E712" s="276">
        <v>953</v>
      </c>
      <c r="F712" s="276">
        <v>4309</v>
      </c>
      <c r="G712" s="220">
        <f t="shared" si="111"/>
        <v>1733580</v>
      </c>
      <c r="H712" s="276">
        <v>9655</v>
      </c>
      <c r="I712" s="276">
        <v>967</v>
      </c>
      <c r="J712" s="118"/>
      <c r="K712" s="118"/>
      <c r="L712" s="276">
        <v>18484</v>
      </c>
      <c r="M712" s="276">
        <v>5067</v>
      </c>
      <c r="N712" s="220">
        <v>485</v>
      </c>
      <c r="O712" s="220">
        <v>33</v>
      </c>
      <c r="P712" s="220">
        <f t="shared" si="118"/>
        <v>17999</v>
      </c>
      <c r="Q712" s="220">
        <f t="shared" si="118"/>
        <v>5034</v>
      </c>
      <c r="R712" s="220">
        <f t="shared" si="112"/>
        <v>0.20173998087772693</v>
      </c>
      <c r="S712" s="220">
        <f t="shared" si="106"/>
        <v>6.2098608091561085E-2</v>
      </c>
      <c r="T712" s="220">
        <f t="shared" si="107"/>
        <v>0.21273927977403131</v>
      </c>
      <c r="U712" s="220">
        <f t="shared" si="109"/>
        <v>78293.142857142855</v>
      </c>
      <c r="V712" s="220">
        <f t="shared" si="110"/>
        <v>72576.428571428565</v>
      </c>
      <c r="W712" s="220">
        <f t="shared" si="116"/>
        <v>5716.7142857142853</v>
      </c>
      <c r="X712" s="220">
        <f t="shared" si="117"/>
        <v>15439.857142857143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116</v>
      </c>
      <c r="C713" s="276">
        <v>27993</v>
      </c>
      <c r="D713" s="276">
        <v>11628</v>
      </c>
      <c r="E713" s="276">
        <v>1320</v>
      </c>
      <c r="F713" s="276">
        <v>5217</v>
      </c>
      <c r="G713" s="220">
        <f t="shared" si="111"/>
        <v>1738797</v>
      </c>
      <c r="H713" s="276">
        <v>11900</v>
      </c>
      <c r="I713" s="276">
        <v>1357</v>
      </c>
      <c r="J713" s="118"/>
      <c r="K713" s="118"/>
      <c r="L713" s="276">
        <v>58464</v>
      </c>
      <c r="M713" s="276">
        <v>12622</v>
      </c>
      <c r="N713" s="220">
        <v>7035</v>
      </c>
      <c r="O713" s="220">
        <v>573</v>
      </c>
      <c r="P713" s="220">
        <f t="shared" si="118"/>
        <v>51429</v>
      </c>
      <c r="Q713" s="220">
        <f t="shared" si="118"/>
        <v>12049</v>
      </c>
      <c r="R713" s="220">
        <f t="shared" si="112"/>
        <v>0.20577716351641429</v>
      </c>
      <c r="S713" s="220">
        <f t="shared" si="106"/>
        <v>6.4997498422918798E-2</v>
      </c>
      <c r="T713" s="220">
        <f t="shared" si="107"/>
        <v>0.21824409187927168</v>
      </c>
      <c r="U713" s="220">
        <f t="shared" si="109"/>
        <v>80726.71428571429</v>
      </c>
      <c r="V713" s="220">
        <f t="shared" si="110"/>
        <v>74159.428571428565</v>
      </c>
      <c r="W713" s="220">
        <f t="shared" si="116"/>
        <v>6567.2857142857147</v>
      </c>
      <c r="X713" s="220">
        <f t="shared" si="117"/>
        <v>16184.857142857143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583</v>
      </c>
      <c r="C714" s="276">
        <v>78467</v>
      </c>
      <c r="D714" s="276">
        <v>36267</v>
      </c>
      <c r="E714" s="276">
        <v>3732</v>
      </c>
      <c r="F714" s="276">
        <v>14953</v>
      </c>
      <c r="G714" s="220">
        <f t="shared" si="111"/>
        <v>1753750</v>
      </c>
      <c r="H714" s="276">
        <v>30472</v>
      </c>
      <c r="I714" s="276">
        <v>3797</v>
      </c>
      <c r="J714" s="118"/>
      <c r="K714" s="118"/>
      <c r="L714" s="276">
        <v>185297</v>
      </c>
      <c r="M714" s="276">
        <v>38593</v>
      </c>
      <c r="N714" s="220">
        <v>40186</v>
      </c>
      <c r="O714" s="220">
        <v>2908</v>
      </c>
      <c r="P714" s="220">
        <f t="shared" si="118"/>
        <v>145111</v>
      </c>
      <c r="Q714" s="220">
        <f t="shared" si="118"/>
        <v>35685</v>
      </c>
      <c r="R714" s="220">
        <f t="shared" si="112"/>
        <v>0.21426842541432037</v>
      </c>
      <c r="S714" s="220">
        <f t="shared" si="106"/>
        <v>6.8799958810127557E-2</v>
      </c>
      <c r="T714" s="220">
        <f t="shared" si="107"/>
        <v>0.23496056129660689</v>
      </c>
      <c r="U714" s="220">
        <f t="shared" si="109"/>
        <v>89121.857142857145</v>
      </c>
      <c r="V714" s="220">
        <f t="shared" si="110"/>
        <v>78023.428571428565</v>
      </c>
      <c r="W714" s="220">
        <f t="shared" si="116"/>
        <v>11098.428571428571</v>
      </c>
      <c r="X714" s="220">
        <f t="shared" si="117"/>
        <v>18332.428571428572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003</v>
      </c>
      <c r="C715" s="276">
        <v>69420</v>
      </c>
      <c r="D715" s="276">
        <v>33025</v>
      </c>
      <c r="E715" s="276">
        <v>4605</v>
      </c>
      <c r="F715" s="276">
        <v>18458</v>
      </c>
      <c r="G715" s="220">
        <f t="shared" si="111"/>
        <v>1772208</v>
      </c>
      <c r="H715" s="276">
        <v>33513</v>
      </c>
      <c r="I715" s="276">
        <v>4694</v>
      </c>
      <c r="J715" s="118"/>
      <c r="K715" s="118"/>
      <c r="L715" s="276">
        <v>140303</v>
      </c>
      <c r="M715" s="276">
        <v>35287</v>
      </c>
      <c r="N715" s="220">
        <v>21858</v>
      </c>
      <c r="O715" s="220">
        <v>1748</v>
      </c>
      <c r="P715" s="220">
        <f t="shared" si="118"/>
        <v>118445</v>
      </c>
      <c r="Q715" s="220">
        <f t="shared" si="118"/>
        <v>33539</v>
      </c>
      <c r="R715" s="220">
        <f t="shared" si="112"/>
        <v>0.22551941701532868</v>
      </c>
      <c r="S715" s="220">
        <f t="shared" si="106"/>
        <v>7.2663771304160477E-2</v>
      </c>
      <c r="T715" s="220">
        <f t="shared" si="107"/>
        <v>0.2498081032674698</v>
      </c>
      <c r="U715" s="220">
        <f t="shared" si="109"/>
        <v>91881.857142857145</v>
      </c>
      <c r="V715" s="220">
        <f t="shared" si="110"/>
        <v>79283.71428571429</v>
      </c>
      <c r="W715" s="220">
        <f t="shared" si="116"/>
        <v>12598.142857142857</v>
      </c>
      <c r="X715" s="220">
        <f t="shared" si="117"/>
        <v>19805.714285714286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476</v>
      </c>
      <c r="C716" s="276">
        <v>64473</v>
      </c>
      <c r="D716" s="276">
        <v>29336</v>
      </c>
      <c r="E716" s="276">
        <v>4403</v>
      </c>
      <c r="F716" s="276">
        <v>19327</v>
      </c>
      <c r="G716" s="220">
        <f t="shared" si="111"/>
        <v>1791535</v>
      </c>
      <c r="H716" s="276">
        <v>39641</v>
      </c>
      <c r="I716" s="276">
        <v>4487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4892910459129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2062395993156</v>
      </c>
      <c r="U716" s="220">
        <f t="shared" si="109"/>
        <v>93780</v>
      </c>
      <c r="V716" s="220">
        <f t="shared" si="110"/>
        <v>79235.857142857145</v>
      </c>
      <c r="W716" s="220">
        <f t="shared" si="116"/>
        <v>14544.142857142857</v>
      </c>
      <c r="X716" s="220">
        <f t="shared" si="117"/>
        <v>20538.428571428572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019</v>
      </c>
      <c r="C717" s="276">
        <v>61543</v>
      </c>
      <c r="D717" s="276">
        <v>27191</v>
      </c>
      <c r="E717" s="276">
        <v>4238</v>
      </c>
      <c r="F717" s="276">
        <v>20440</v>
      </c>
      <c r="G717" s="220">
        <f t="shared" si="111"/>
        <v>1811975</v>
      </c>
      <c r="H717" s="276">
        <v>46349</v>
      </c>
      <c r="I717" s="276">
        <v>4324</v>
      </c>
      <c r="J717" s="118"/>
      <c r="K717" s="118"/>
      <c r="L717" s="276">
        <v>139699</v>
      </c>
      <c r="M717" s="276">
        <v>29489</v>
      </c>
      <c r="N717" s="220">
        <v>25599</v>
      </c>
      <c r="O717" s="220">
        <v>1481</v>
      </c>
      <c r="P717" s="220">
        <f t="shared" si="118"/>
        <v>114100</v>
      </c>
      <c r="Q717" s="220">
        <f t="shared" si="118"/>
        <v>28008</v>
      </c>
      <c r="R717" s="220">
        <f t="shared" si="112"/>
        <v>0.22849797610484246</v>
      </c>
      <c r="S717" s="220">
        <f t="shared" si="120"/>
        <v>7.1402587074778132E-2</v>
      </c>
      <c r="T717" s="220">
        <f t="shared" si="121"/>
        <v>0.26015212418133532</v>
      </c>
      <c r="U717" s="220">
        <f t="shared" si="109"/>
        <v>100689.85714285714</v>
      </c>
      <c r="V717" s="220">
        <f t="shared" si="110"/>
        <v>83803.71428571429</v>
      </c>
      <c r="W717" s="220">
        <f t="shared" si="116"/>
        <v>16886.142857142859</v>
      </c>
      <c r="X717" s="220">
        <f t="shared" si="117"/>
        <v>21801.714285714286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038</v>
      </c>
      <c r="C718" s="276">
        <v>30019</v>
      </c>
      <c r="D718" s="276">
        <v>12874</v>
      </c>
      <c r="E718" s="276">
        <v>1658</v>
      </c>
      <c r="F718" s="276">
        <v>6563</v>
      </c>
      <c r="G718" s="220">
        <f t="shared" si="111"/>
        <v>1818538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8216830191753</v>
      </c>
      <c r="S718" s="220">
        <f t="shared" si="120"/>
        <v>7.0364324109098153E-2</v>
      </c>
      <c r="T718" s="220">
        <f t="shared" si="121"/>
        <v>0.25794884797526646</v>
      </c>
      <c r="U718" s="220">
        <f t="shared" si="109"/>
        <v>105270</v>
      </c>
      <c r="V718" s="220">
        <f t="shared" si="110"/>
        <v>87330.71428571429</v>
      </c>
      <c r="W718" s="220">
        <f t="shared" si="116"/>
        <v>17939.285714285714</v>
      </c>
      <c r="X718" s="220">
        <f t="shared" si="117"/>
        <v>22526.857142857141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076</v>
      </c>
      <c r="C719" s="276">
        <v>28038</v>
      </c>
      <c r="D719" s="276">
        <v>12076</v>
      </c>
      <c r="E719" s="276">
        <v>1091</v>
      </c>
      <c r="F719" s="276">
        <v>4079</v>
      </c>
      <c r="G719" s="220">
        <f t="shared" si="111"/>
        <v>1822617</v>
      </c>
      <c r="H719" s="276">
        <v>10115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6147323300563</v>
      </c>
      <c r="S719" s="220">
        <f t="shared" si="120"/>
        <v>7.1321490143167673E-2</v>
      </c>
      <c r="T719" s="220">
        <f t="shared" si="121"/>
        <v>0.25859668553228898</v>
      </c>
      <c r="U719" s="220">
        <f t="shared" si="109"/>
        <v>110381.14285714286</v>
      </c>
      <c r="V719" s="220">
        <f t="shared" si="110"/>
        <v>91322.571428571435</v>
      </c>
      <c r="W719" s="220">
        <f t="shared" si="116"/>
        <v>19058.571428571428</v>
      </c>
      <c r="X719" s="220">
        <f t="shared" si="117"/>
        <v>23615.714285714286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169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18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445035370389</v>
      </c>
      <c r="S720" s="220">
        <f t="shared" si="120"/>
        <v>7.0672087163974995E-2</v>
      </c>
      <c r="T720" s="220">
        <f t="shared" si="121"/>
        <v>0.2605248004479383</v>
      </c>
      <c r="U720" s="220">
        <f t="shared" si="109"/>
        <v>109029.85714285714</v>
      </c>
      <c r="V720" s="220">
        <f t="shared" si="110"/>
        <v>89808.28571428571</v>
      </c>
      <c r="W720" s="220">
        <f t="shared" si="116"/>
        <v>19221.571428571428</v>
      </c>
      <c r="X720" s="220">
        <f t="shared" si="117"/>
        <v>23397.285714285714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816</v>
      </c>
      <c r="C721" s="276">
        <v>64647</v>
      </c>
      <c r="D721" s="276">
        <v>28296</v>
      </c>
      <c r="E721" s="276">
        <v>4615</v>
      </c>
      <c r="F721" s="276">
        <v>20803</v>
      </c>
      <c r="G721" s="220">
        <f t="shared" si="111"/>
        <v>1847821</v>
      </c>
      <c r="H721" s="276">
        <v>52057</v>
      </c>
      <c r="I721" s="276">
        <v>4817</v>
      </c>
      <c r="J721" s="118"/>
      <c r="K721" s="118"/>
      <c r="L721" s="276">
        <v>171550</v>
      </c>
      <c r="M721" s="276">
        <v>31294</v>
      </c>
      <c r="N721" s="220">
        <v>45021</v>
      </c>
      <c r="O721" s="220">
        <v>2390</v>
      </c>
      <c r="P721" s="220">
        <f t="shared" si="118"/>
        <v>126529</v>
      </c>
      <c r="Q721" s="220">
        <f t="shared" si="118"/>
        <v>28904</v>
      </c>
      <c r="R721" s="220">
        <f>((SUM(M715:M721))/(SUM(L715:L721)))</f>
        <v>0.22148020846954214</v>
      </c>
      <c r="S721" s="220">
        <f t="shared" si="120"/>
        <v>6.4504326115965738E-2</v>
      </c>
      <c r="T721" s="220">
        <f t="shared" si="121"/>
        <v>0.25734498652626886</v>
      </c>
      <c r="U721" s="220">
        <f t="shared" si="109"/>
        <v>107066</v>
      </c>
      <c r="V721" s="220">
        <f t="shared" si="110"/>
        <v>87153.71428571429</v>
      </c>
      <c r="W721" s="220">
        <f t="shared" si="116"/>
        <v>19912.285714285714</v>
      </c>
      <c r="X721" s="220">
        <f t="shared" si="117"/>
        <v>22428.571428571428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703</v>
      </c>
      <c r="C722" s="276">
        <v>41887</v>
      </c>
      <c r="D722" s="276">
        <v>17444</v>
      </c>
      <c r="E722" s="276">
        <v>3192</v>
      </c>
      <c r="F722" s="276">
        <v>13014</v>
      </c>
      <c r="G722" s="220">
        <f t="shared" si="111"/>
        <v>1860835</v>
      </c>
      <c r="H722" s="276">
        <v>32323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2900051554481</v>
      </c>
      <c r="S722" s="220">
        <f t="shared" si="120"/>
        <v>6.0400172329771379E-2</v>
      </c>
      <c r="T722" s="220">
        <f t="shared" si="121"/>
        <v>0.24692818658590504</v>
      </c>
      <c r="U722" s="220">
        <f t="shared" si="109"/>
        <v>101972.57142857143</v>
      </c>
      <c r="V722" s="220">
        <f t="shared" si="110"/>
        <v>81745.571428571435</v>
      </c>
      <c r="W722" s="220">
        <f t="shared" si="116"/>
        <v>20227</v>
      </c>
      <c r="X722" s="220">
        <f t="shared" si="117"/>
        <v>20185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144</v>
      </c>
      <c r="C723" s="276">
        <v>45441</v>
      </c>
      <c r="D723" s="276">
        <v>18830</v>
      </c>
      <c r="E723" s="276">
        <v>3668</v>
      </c>
      <c r="F723" s="276">
        <v>15739</v>
      </c>
      <c r="G723" s="220">
        <f t="shared" si="111"/>
        <v>1876574</v>
      </c>
      <c r="H723" s="276">
        <v>37841</v>
      </c>
      <c r="I723" s="276">
        <v>3824</v>
      </c>
      <c r="J723" s="118"/>
      <c r="K723" s="118"/>
      <c r="L723" s="276">
        <v>103699</v>
      </c>
      <c r="M723" s="276">
        <v>20872</v>
      </c>
      <c r="N723" s="220">
        <v>21233</v>
      </c>
      <c r="O723" s="220">
        <v>989</v>
      </c>
      <c r="P723" s="220">
        <f t="shared" si="122"/>
        <v>82466</v>
      </c>
      <c r="Q723" s="220">
        <f t="shared" si="122"/>
        <v>19883</v>
      </c>
      <c r="R723" s="220">
        <f>((SUM(M717:M723))/(SUM(L717:L723)))</f>
        <v>0.20272200884543762</v>
      </c>
      <c r="S723" s="220">
        <f t="shared" si="120"/>
        <v>5.6312140287131593E-2</v>
      </c>
      <c r="T723" s="220">
        <f t="shared" si="121"/>
        <v>0.24047623840468185</v>
      </c>
      <c r="U723" s="220">
        <f t="shared" si="109"/>
        <v>98194.28571428571</v>
      </c>
      <c r="V723" s="220">
        <f t="shared" si="110"/>
        <v>78064.142857142855</v>
      </c>
      <c r="W723" s="220">
        <f t="shared" si="116"/>
        <v>20130.142857142859</v>
      </c>
      <c r="X723" s="220">
        <f t="shared" si="117"/>
        <v>18772.571428571428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870</v>
      </c>
      <c r="C724" s="276">
        <v>45726</v>
      </c>
      <c r="D724" s="276">
        <v>18004</v>
      </c>
      <c r="E724" s="276">
        <v>2545</v>
      </c>
      <c r="F724" s="276">
        <v>11908</v>
      </c>
      <c r="G724" s="220">
        <f t="shared" si="111"/>
        <v>1888482</v>
      </c>
      <c r="H724" s="276">
        <v>33248</v>
      </c>
      <c r="I724" s="276">
        <v>2663</v>
      </c>
      <c r="J724" s="118"/>
      <c r="K724" s="118"/>
      <c r="L724" s="276">
        <v>119798</v>
      </c>
      <c r="M724" s="276">
        <v>20052</v>
      </c>
      <c r="N724" s="220">
        <v>25526</v>
      </c>
      <c r="O724" s="220">
        <v>902</v>
      </c>
      <c r="P724" s="220">
        <f t="shared" si="122"/>
        <v>94272</v>
      </c>
      <c r="Q724" s="220">
        <f t="shared" si="122"/>
        <v>19150</v>
      </c>
      <c r="R724" s="220">
        <f>((SUM(M718:M724))/(SUM(L718:L724)))</f>
        <v>0.19462768499638181</v>
      </c>
      <c r="S724" s="220">
        <f t="shared" si="120"/>
        <v>5.2230221957142248E-2</v>
      </c>
      <c r="T724" s="220">
        <f t="shared" si="121"/>
        <v>0.23271005144116927</v>
      </c>
      <c r="U724" s="220">
        <f t="shared" si="109"/>
        <v>95351.28571428571</v>
      </c>
      <c r="V724" s="220">
        <f t="shared" si="110"/>
        <v>75231.571428571435</v>
      </c>
      <c r="W724" s="220">
        <f t="shared" si="116"/>
        <v>20119.714285714286</v>
      </c>
      <c r="X724" s="220">
        <f t="shared" si="117"/>
        <v>17507.142857142859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3409</v>
      </c>
      <c r="C725" s="276">
        <v>40539</v>
      </c>
      <c r="D725" s="276">
        <v>15294</v>
      </c>
      <c r="E725" s="276">
        <v>2448</v>
      </c>
      <c r="F725" s="276">
        <v>12995</v>
      </c>
      <c r="G725" s="220">
        <f t="shared" si="111"/>
        <v>1901477</v>
      </c>
      <c r="H725" s="276">
        <v>39707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4842133090014</v>
      </c>
      <c r="S725" s="220">
        <f t="shared" si="120"/>
        <v>4.9099188279548601E-2</v>
      </c>
      <c r="T725" s="220">
        <f t="shared" si="121"/>
        <v>0.22936539565425634</v>
      </c>
      <c r="U725" s="220">
        <f t="shared" si="109"/>
        <v>100514.14285714286</v>
      </c>
      <c r="V725" s="220">
        <f t="shared" si="110"/>
        <v>78145.428571428565</v>
      </c>
      <c r="W725" s="220">
        <f t="shared" si="116"/>
        <v>22368.714285714286</v>
      </c>
      <c r="X725" s="220">
        <f t="shared" si="117"/>
        <v>17923.857142857141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577</v>
      </c>
      <c r="C726" s="276">
        <v>18168</v>
      </c>
      <c r="D726" s="276">
        <v>6247</v>
      </c>
      <c r="E726" s="276">
        <v>762</v>
      </c>
      <c r="F726" s="276">
        <v>2942</v>
      </c>
      <c r="G726" s="220">
        <f t="shared" si="111"/>
        <v>1904419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6</v>
      </c>
      <c r="N726" s="220">
        <v>10842</v>
      </c>
      <c r="O726" s="220">
        <v>492</v>
      </c>
      <c r="P726" s="220">
        <f t="shared" si="122"/>
        <v>28714</v>
      </c>
      <c r="Q726" s="220">
        <f t="shared" si="122"/>
        <v>6514</v>
      </c>
      <c r="R726" s="220">
        <f t="shared" si="123"/>
        <v>0.18405325645637277</v>
      </c>
      <c r="S726" s="220">
        <f t="shared" si="120"/>
        <v>4.6938146986543305E-2</v>
      </c>
      <c r="T726" s="220">
        <f t="shared" si="121"/>
        <v>0.22523075180731988</v>
      </c>
      <c r="U726" s="220">
        <f t="shared" ref="U726:U789" si="124">AVERAGE(L720:L726)</f>
        <v>98413.28571428571</v>
      </c>
      <c r="V726" s="220">
        <f t="shared" si="110"/>
        <v>75684.28571428571</v>
      </c>
      <c r="W726" s="220">
        <f t="shared" si="116"/>
        <v>22729</v>
      </c>
      <c r="X726" s="220">
        <f t="shared" si="117"/>
        <v>17046.428571428572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90292</v>
      </c>
      <c r="C727" s="276">
        <v>18715</v>
      </c>
      <c r="D727" s="276">
        <v>6455</v>
      </c>
      <c r="E727" s="276">
        <v>738</v>
      </c>
      <c r="F727" s="276">
        <v>2997</v>
      </c>
      <c r="G727" s="220">
        <f t="shared" si="111"/>
        <v>1907416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0850847122229</v>
      </c>
      <c r="S727" s="220">
        <f t="shared" si="120"/>
        <v>4.465387703258121E-2</v>
      </c>
      <c r="T727" s="220">
        <f t="shared" si="121"/>
        <v>0.22249895265219213</v>
      </c>
      <c r="U727" s="220">
        <f t="shared" si="124"/>
        <v>98181.142857142855</v>
      </c>
      <c r="V727" s="220">
        <f t="shared" si="110"/>
        <v>74337.428571428565</v>
      </c>
      <c r="W727" s="220">
        <f t="shared" si="116"/>
        <v>23843.714285714286</v>
      </c>
      <c r="X727" s="220">
        <f t="shared" si="117"/>
        <v>16540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639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2760</v>
      </c>
      <c r="H728" s="276">
        <v>17327</v>
      </c>
      <c r="I728" s="276">
        <v>1463</v>
      </c>
      <c r="J728" s="118"/>
      <c r="K728" s="118"/>
      <c r="L728" s="276">
        <v>83536</v>
      </c>
      <c r="M728" s="276">
        <v>11197</v>
      </c>
      <c r="N728" s="220">
        <v>26437</v>
      </c>
      <c r="O728" s="220">
        <v>827</v>
      </c>
      <c r="P728" s="220">
        <f t="shared" si="122"/>
        <v>57099</v>
      </c>
      <c r="Q728" s="220">
        <f t="shared" si="122"/>
        <v>10370</v>
      </c>
      <c r="R728" s="220">
        <f t="shared" si="123"/>
        <v>0.17210732010132598</v>
      </c>
      <c r="S728" s="220">
        <f t="shared" si="120"/>
        <v>3.971089925971872E-2</v>
      </c>
      <c r="T728" s="220">
        <f t="shared" si="121"/>
        <v>0.2156555755634996</v>
      </c>
      <c r="U728" s="220">
        <f t="shared" si="124"/>
        <v>85607.71428571429</v>
      </c>
      <c r="V728" s="220">
        <f t="shared" si="110"/>
        <v>64418.857142857145</v>
      </c>
      <c r="W728" s="220">
        <f t="shared" si="116"/>
        <v>21188.857142857141</v>
      </c>
      <c r="X728" s="220">
        <f t="shared" si="117"/>
        <v>13892.285714285714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4301</v>
      </c>
      <c r="C729" s="276">
        <v>46662</v>
      </c>
      <c r="D729" s="276">
        <v>16931</v>
      </c>
      <c r="E729" s="276">
        <v>2399</v>
      </c>
      <c r="F729" s="276">
        <v>11954</v>
      </c>
      <c r="G729" s="220">
        <f t="shared" si="111"/>
        <v>1924714</v>
      </c>
      <c r="H729" s="276">
        <v>33274</v>
      </c>
      <c r="I729" s="276">
        <v>2527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8795340720544</v>
      </c>
      <c r="S729" s="220">
        <f t="shared" si="120"/>
        <v>3.3736075782826065E-2</v>
      </c>
      <c r="T729" s="220">
        <f t="shared" si="121"/>
        <v>0.20638191874848308</v>
      </c>
      <c r="U729" s="220">
        <f t="shared" si="124"/>
        <v>93159.71428571429</v>
      </c>
      <c r="V729" s="220">
        <f t="shared" si="110"/>
        <v>67100.28571428571</v>
      </c>
      <c r="W729" s="220">
        <f t="shared" si="116"/>
        <v>26059.428571428572</v>
      </c>
      <c r="X729" s="220">
        <f t="shared" si="117"/>
        <v>13848.285714285714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2086</v>
      </c>
      <c r="C730" s="276">
        <v>37785</v>
      </c>
      <c r="D730" s="276">
        <v>12802</v>
      </c>
      <c r="E730" s="276">
        <v>2010</v>
      </c>
      <c r="F730" s="276">
        <v>9544</v>
      </c>
      <c r="G730" s="220">
        <f t="shared" si="111"/>
        <v>1934258</v>
      </c>
      <c r="H730" s="276">
        <v>27644</v>
      </c>
      <c r="I730" s="276">
        <v>2124</v>
      </c>
      <c r="J730" s="118"/>
      <c r="K730" s="118"/>
      <c r="L730" s="276">
        <v>116933</v>
      </c>
      <c r="M730" s="276">
        <v>14454</v>
      </c>
      <c r="N730" s="220">
        <v>41761</v>
      </c>
      <c r="O730" s="220">
        <v>1099</v>
      </c>
      <c r="P730" s="220">
        <f t="shared" si="122"/>
        <v>75172</v>
      </c>
      <c r="Q730" s="220">
        <f t="shared" si="122"/>
        <v>13355</v>
      </c>
      <c r="R730" s="220">
        <f t="shared" si="123"/>
        <v>0.14529752672269716</v>
      </c>
      <c r="S730" s="220">
        <f t="shared" si="120"/>
        <v>3.0865657521286661E-2</v>
      </c>
      <c r="T730" s="220">
        <f t="shared" si="121"/>
        <v>0.1955199737028771</v>
      </c>
      <c r="U730" s="220">
        <f t="shared" si="124"/>
        <v>95050.28571428571</v>
      </c>
      <c r="V730" s="220">
        <f t="shared" ref="V730:V794" si="125">AVERAGE(P724:P730)</f>
        <v>66058.28571428571</v>
      </c>
      <c r="W730" s="220">
        <f t="shared" si="116"/>
        <v>28992</v>
      </c>
      <c r="X730" s="220">
        <f t="shared" si="117"/>
        <v>12915.714285714286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4251</v>
      </c>
      <c r="C731" s="276">
        <v>32165</v>
      </c>
      <c r="D731" s="276">
        <v>10709</v>
      </c>
      <c r="E731" s="276">
        <v>2190</v>
      </c>
      <c r="F731" s="276">
        <v>11603</v>
      </c>
      <c r="G731" s="220">
        <f t="shared" si="111"/>
        <v>1945861</v>
      </c>
      <c r="H731" s="276">
        <v>31471</v>
      </c>
      <c r="I731" s="276">
        <v>2332</v>
      </c>
      <c r="J731" s="118"/>
      <c r="K731" s="118"/>
      <c r="L731" s="276">
        <v>116827</v>
      </c>
      <c r="M731" s="276">
        <v>12228</v>
      </c>
      <c r="N731" s="220">
        <v>42826</v>
      </c>
      <c r="O731" s="220">
        <v>905</v>
      </c>
      <c r="P731" s="220">
        <f t="shared" si="122"/>
        <v>74001</v>
      </c>
      <c r="Q731" s="220">
        <f t="shared" si="122"/>
        <v>11323</v>
      </c>
      <c r="R731" s="220">
        <f t="shared" si="123"/>
        <v>0.13413730164361598</v>
      </c>
      <c r="S731" s="220">
        <f t="shared" si="120"/>
        <v>2.845480467118287E-2</v>
      </c>
      <c r="T731" s="220">
        <f t="shared" si="121"/>
        <v>0.18678147271094706</v>
      </c>
      <c r="U731" s="220">
        <f t="shared" si="124"/>
        <v>94625.857142857145</v>
      </c>
      <c r="V731" s="220">
        <f t="shared" si="125"/>
        <v>63162.428571428572</v>
      </c>
      <c r="W731" s="220">
        <f t="shared" si="116"/>
        <v>31463.428571428572</v>
      </c>
      <c r="X731" s="220">
        <f t="shared" si="117"/>
        <v>11797.571428571429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320</v>
      </c>
      <c r="C732" s="276">
        <v>26069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279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7</v>
      </c>
      <c r="N732" s="220">
        <v>34068</v>
      </c>
      <c r="O732" s="220">
        <v>611</v>
      </c>
      <c r="P732" s="220">
        <f t="shared" si="122"/>
        <v>54744</v>
      </c>
      <c r="Q732" s="220">
        <f t="shared" si="122"/>
        <v>9166</v>
      </c>
      <c r="R732" s="220">
        <f t="shared" si="123"/>
        <v>0.12495446209940098</v>
      </c>
      <c r="S732" s="220">
        <f t="shared" si="120"/>
        <v>2.6335692056261628E-2</v>
      </c>
      <c r="T732" s="220">
        <f t="shared" si="121"/>
        <v>0.17891312257871192</v>
      </c>
      <c r="U732" s="220">
        <f t="shared" si="124"/>
        <v>92936.71428571429</v>
      </c>
      <c r="V732" s="220">
        <f t="shared" si="125"/>
        <v>60069.857142857145</v>
      </c>
      <c r="W732" s="220">
        <f t="shared" si="116"/>
        <v>32866.857142857145</v>
      </c>
      <c r="X732" s="220">
        <f t="shared" si="117"/>
        <v>10747.285714285714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409</v>
      </c>
      <c r="C733" s="276">
        <v>14089</v>
      </c>
      <c r="D733" s="276">
        <v>4643</v>
      </c>
      <c r="E733" s="276">
        <v>480</v>
      </c>
      <c r="F733" s="276">
        <v>2433</v>
      </c>
      <c r="G733" s="220">
        <f t="shared" si="126"/>
        <v>1957712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8709339654651</v>
      </c>
      <c r="S733" s="220">
        <f t="shared" si="120"/>
        <v>2.5091454633773089E-2</v>
      </c>
      <c r="T733" s="220">
        <f t="shared" si="121"/>
        <v>0.17675395020921303</v>
      </c>
      <c r="U733" s="220">
        <f t="shared" si="124"/>
        <v>93048.71428571429</v>
      </c>
      <c r="V733" s="220">
        <f t="shared" si="125"/>
        <v>59816</v>
      </c>
      <c r="W733" s="220">
        <f t="shared" si="116"/>
        <v>33232.714285714283</v>
      </c>
      <c r="X733" s="220">
        <f t="shared" si="117"/>
        <v>10572.714285714286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638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59986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241324122816</v>
      </c>
      <c r="S734" s="220">
        <f t="shared" si="120"/>
        <v>2.3883085464319324E-2</v>
      </c>
      <c r="T734" s="220">
        <f t="shared" si="121"/>
        <v>0.17285100494489011</v>
      </c>
      <c r="U734" s="220">
        <f t="shared" si="124"/>
        <v>92296.142857142855</v>
      </c>
      <c r="V734" s="220">
        <f t="shared" si="125"/>
        <v>59050.857142857145</v>
      </c>
      <c r="W734" s="220">
        <f t="shared" si="116"/>
        <v>33245.285714285717</v>
      </c>
      <c r="X734" s="220">
        <f t="shared" si="117"/>
        <v>10207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318</v>
      </c>
      <c r="C735" s="276">
        <v>31680</v>
      </c>
      <c r="D735" s="276">
        <v>9766</v>
      </c>
      <c r="E735" s="276">
        <v>1363</v>
      </c>
      <c r="F735" s="276">
        <v>7988</v>
      </c>
      <c r="G735" s="220">
        <f t="shared" si="126"/>
        <v>1967974</v>
      </c>
      <c r="H735" s="276">
        <v>29175</v>
      </c>
      <c r="I735" s="276">
        <v>1537</v>
      </c>
      <c r="J735" s="118"/>
      <c r="K735" s="118"/>
      <c r="L735" s="276">
        <v>144092</v>
      </c>
      <c r="M735" s="276">
        <v>11356</v>
      </c>
      <c r="N735" s="220">
        <v>63276</v>
      </c>
      <c r="O735" s="220">
        <v>1150</v>
      </c>
      <c r="P735" s="220">
        <f t="shared" si="122"/>
        <v>80816</v>
      </c>
      <c r="Q735" s="220">
        <f t="shared" si="122"/>
        <v>10206</v>
      </c>
      <c r="R735" s="220">
        <f t="shared" si="123"/>
        <v>0.10920299053675975</v>
      </c>
      <c r="S735" s="220">
        <f t="shared" si="120"/>
        <v>2.1817358916143583E-2</v>
      </c>
      <c r="T735" s="220">
        <f t="shared" si="121"/>
        <v>0.16309632487021619</v>
      </c>
      <c r="U735" s="220">
        <f t="shared" si="124"/>
        <v>100947</v>
      </c>
      <c r="V735" s="220">
        <f t="shared" si="125"/>
        <v>62439</v>
      </c>
      <c r="W735" s="220">
        <f t="shared" si="116"/>
        <v>38508</v>
      </c>
      <c r="X735" s="220">
        <f t="shared" si="117"/>
        <v>10183.571428571429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651</v>
      </c>
      <c r="C736" s="276">
        <v>26333</v>
      </c>
      <c r="D736" s="276">
        <v>7832</v>
      </c>
      <c r="E736" s="276">
        <v>1321</v>
      </c>
      <c r="F736" s="276">
        <v>7408</v>
      </c>
      <c r="G736" s="220">
        <f t="shared" si="126"/>
        <v>1975382</v>
      </c>
      <c r="H736" s="276">
        <v>23161</v>
      </c>
      <c r="I736" s="276">
        <v>1418</v>
      </c>
      <c r="J736" s="118"/>
      <c r="K736" s="118"/>
      <c r="L736" s="276">
        <v>109615</v>
      </c>
      <c r="M736" s="276">
        <v>8972</v>
      </c>
      <c r="N736" s="220">
        <v>48142</v>
      </c>
      <c r="O736" s="220">
        <v>938</v>
      </c>
      <c r="P736" s="220">
        <f t="shared" si="122"/>
        <v>61473</v>
      </c>
      <c r="Q736" s="220">
        <f t="shared" si="122"/>
        <v>8034</v>
      </c>
      <c r="R736" s="220">
        <f t="shared" si="123"/>
        <v>0.10176688208084939</v>
      </c>
      <c r="S736" s="220">
        <f t="shared" si="120"/>
        <v>2.0212450345414825E-2</v>
      </c>
      <c r="T736" s="220">
        <f t="shared" si="121"/>
        <v>0.15479172720622864</v>
      </c>
      <c r="U736" s="220">
        <f t="shared" si="124"/>
        <v>94104.428571428565</v>
      </c>
      <c r="V736" s="220">
        <f t="shared" si="125"/>
        <v>57026.857142857145</v>
      </c>
      <c r="W736" s="220">
        <f t="shared" si="116"/>
        <v>37077.571428571428</v>
      </c>
      <c r="X736" s="220">
        <f t="shared" si="117"/>
        <v>8827.2857142857138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089</v>
      </c>
      <c r="C737" s="276">
        <v>23438</v>
      </c>
      <c r="D737" s="276">
        <v>6663</v>
      </c>
      <c r="E737" s="276">
        <v>1374</v>
      </c>
      <c r="F737" s="276">
        <v>7607</v>
      </c>
      <c r="G737" s="220">
        <f t="shared" si="126"/>
        <v>1982989</v>
      </c>
      <c r="H737" s="276">
        <v>25175</v>
      </c>
      <c r="I737" s="276">
        <v>1493</v>
      </c>
      <c r="J737" s="118"/>
      <c r="K737" s="118"/>
      <c r="L737" s="276">
        <v>100417</v>
      </c>
      <c r="M737" s="276">
        <v>7758</v>
      </c>
      <c r="N737" s="220">
        <v>45620</v>
      </c>
      <c r="O737" s="220">
        <v>927</v>
      </c>
      <c r="P737" s="220">
        <f t="shared" si="122"/>
        <v>54797</v>
      </c>
      <c r="Q737" s="220">
        <f t="shared" si="122"/>
        <v>6831</v>
      </c>
      <c r="R737" s="220">
        <f t="shared" si="123"/>
        <v>9.3957631011421405E-2</v>
      </c>
      <c r="S737" s="220">
        <f t="shared" si="120"/>
        <v>1.9263331333854716E-2</v>
      </c>
      <c r="T737" s="220">
        <f t="shared" si="121"/>
        <v>0.14589520423005548</v>
      </c>
      <c r="U737" s="220">
        <f t="shared" si="124"/>
        <v>91745</v>
      </c>
      <c r="V737" s="220">
        <f t="shared" si="125"/>
        <v>54116.142857142855</v>
      </c>
      <c r="W737" s="220">
        <f t="shared" si="116"/>
        <v>37628.857142857145</v>
      </c>
      <c r="X737" s="220">
        <f t="shared" si="117"/>
        <v>7895.2857142857147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863</v>
      </c>
      <c r="C738" s="276">
        <v>19774</v>
      </c>
      <c r="D738" s="276">
        <v>5582</v>
      </c>
      <c r="E738" s="276">
        <v>999</v>
      </c>
      <c r="F738" s="276">
        <v>6962</v>
      </c>
      <c r="G738" s="220">
        <f t="shared" si="126"/>
        <v>1989951</v>
      </c>
      <c r="H738" s="276">
        <v>22148</v>
      </c>
      <c r="I738" s="276">
        <v>1105</v>
      </c>
      <c r="J738" s="118"/>
      <c r="K738" s="118"/>
      <c r="L738" s="276">
        <v>102343</v>
      </c>
      <c r="M738" s="276">
        <v>6543</v>
      </c>
      <c r="N738" s="220">
        <v>46099</v>
      </c>
      <c r="O738" s="220">
        <v>687</v>
      </c>
      <c r="P738" s="220">
        <f t="shared" si="122"/>
        <v>56244</v>
      </c>
      <c r="Q738" s="220">
        <f t="shared" si="122"/>
        <v>5856</v>
      </c>
      <c r="R738" s="220">
        <f t="shared" si="123"/>
        <v>8.7069142674170943E-2</v>
      </c>
      <c r="S738" s="220">
        <f t="shared" si="120"/>
        <v>1.8209430955282647E-2</v>
      </c>
      <c r="T738" s="220">
        <f t="shared" si="121"/>
        <v>0.13792874235575645</v>
      </c>
      <c r="U738" s="220">
        <f t="shared" si="124"/>
        <v>89675.857142857145</v>
      </c>
      <c r="V738" s="220">
        <f t="shared" si="125"/>
        <v>51579.428571428572</v>
      </c>
      <c r="W738" s="220">
        <f t="shared" si="116"/>
        <v>38096.428571428572</v>
      </c>
      <c r="X738" s="220">
        <f t="shared" si="117"/>
        <v>7114.2857142857147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569</v>
      </c>
      <c r="C739" s="276">
        <v>17706</v>
      </c>
      <c r="D739" s="276">
        <v>4751</v>
      </c>
      <c r="E739" s="276">
        <v>795</v>
      </c>
      <c r="F739" s="276">
        <v>5382</v>
      </c>
      <c r="G739" s="220">
        <f t="shared" si="126"/>
        <v>1995333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084281142769E-2</v>
      </c>
      <c r="S739" s="220">
        <f t="shared" si="120"/>
        <v>1.7335606215797023E-2</v>
      </c>
      <c r="T739" s="220">
        <f t="shared" si="121"/>
        <v>0.13124427131072411</v>
      </c>
      <c r="U739" s="220">
        <f t="shared" si="124"/>
        <v>88926.857142857145</v>
      </c>
      <c r="V739" s="220">
        <f t="shared" si="125"/>
        <v>49874.285714285717</v>
      </c>
      <c r="W739" s="220">
        <f t="shared" si="116"/>
        <v>39052.571428571428</v>
      </c>
      <c r="X739" s="220">
        <f t="shared" si="117"/>
        <v>6545.7142857142853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426</v>
      </c>
      <c r="C740" s="276">
        <v>1857</v>
      </c>
      <c r="D740" s="276">
        <v>423</v>
      </c>
      <c r="E740" s="276">
        <v>82</v>
      </c>
      <c r="F740" s="276">
        <v>734</v>
      </c>
      <c r="G740" s="220">
        <f t="shared" si="126"/>
        <v>1996067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4283695959316E-2</v>
      </c>
      <c r="S740" s="220">
        <f t="shared" si="120"/>
        <v>1.7207767288356744E-2</v>
      </c>
      <c r="T740" s="220">
        <f t="shared" si="121"/>
        <v>0.12567682490348553</v>
      </c>
      <c r="U740" s="220">
        <f t="shared" si="124"/>
        <v>83924.857142857145</v>
      </c>
      <c r="V740" s="220">
        <f t="shared" si="125"/>
        <v>46699.142857142855</v>
      </c>
      <c r="W740" s="220">
        <f t="shared" si="116"/>
        <v>37225.714285714283</v>
      </c>
      <c r="X740" s="220">
        <f t="shared" si="117"/>
        <v>5869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728</v>
      </c>
      <c r="C741" s="276">
        <v>8302</v>
      </c>
      <c r="D741" s="276">
        <v>1973</v>
      </c>
      <c r="E741" s="276">
        <v>279</v>
      </c>
      <c r="F741" s="276">
        <v>1734</v>
      </c>
      <c r="G741" s="220">
        <f t="shared" si="126"/>
        <v>1997801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3065760677791E-2</v>
      </c>
      <c r="S741" s="220">
        <f t="shared" si="120"/>
        <v>1.7201469640124593E-2</v>
      </c>
      <c r="T741" s="220">
        <f t="shared" si="121"/>
        <v>0.12190494170953887</v>
      </c>
      <c r="U741" s="220">
        <f t="shared" si="124"/>
        <v>82183.28571428571</v>
      </c>
      <c r="V741" s="220">
        <f t="shared" si="125"/>
        <v>45400.714285714283</v>
      </c>
      <c r="W741" s="220">
        <f t="shared" si="116"/>
        <v>36782.571428571428</v>
      </c>
      <c r="X741" s="220">
        <f t="shared" si="117"/>
        <v>5534.5714285714284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067</v>
      </c>
      <c r="C742" s="276">
        <v>21339</v>
      </c>
      <c r="D742" s="276">
        <v>5845</v>
      </c>
      <c r="E742" s="276">
        <v>802</v>
      </c>
      <c r="F742" s="276">
        <v>5365</v>
      </c>
      <c r="G742" s="220">
        <f t="shared" si="126"/>
        <v>2003166</v>
      </c>
      <c r="H742" s="276">
        <v>19815</v>
      </c>
      <c r="I742" s="276">
        <v>921</v>
      </c>
      <c r="J742" s="118"/>
      <c r="K742" s="118"/>
      <c r="L742" s="276">
        <v>122887</v>
      </c>
      <c r="M742" s="276">
        <v>6812</v>
      </c>
      <c r="N742" s="220">
        <v>59203</v>
      </c>
      <c r="O742" s="220">
        <v>833</v>
      </c>
      <c r="P742" s="220">
        <f t="shared" si="127"/>
        <v>63684</v>
      </c>
      <c r="Q742" s="220">
        <f t="shared" si="127"/>
        <v>5979</v>
      </c>
      <c r="R742" s="220">
        <f t="shared" si="123"/>
        <v>6.9714011384678698E-2</v>
      </c>
      <c r="S742" s="220">
        <f t="shared" si="120"/>
        <v>1.6226988417750242E-2</v>
      </c>
      <c r="T742" s="220">
        <f t="shared" si="121"/>
        <v>0.11479248219826856</v>
      </c>
      <c r="U742" s="220">
        <f t="shared" si="124"/>
        <v>79154</v>
      </c>
      <c r="V742" s="220">
        <f t="shared" si="125"/>
        <v>42953.285714285717</v>
      </c>
      <c r="W742" s="220">
        <f t="shared" si="116"/>
        <v>36200.714285714283</v>
      </c>
      <c r="X742" s="220">
        <f t="shared" si="117"/>
        <v>4930.7142857142853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968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280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1249036294083E-2</v>
      </c>
      <c r="S743" s="220">
        <f t="shared" si="120"/>
        <v>1.5110499171547921E-2</v>
      </c>
      <c r="T743" s="220">
        <f t="shared" si="121"/>
        <v>0.10718680692191639</v>
      </c>
      <c r="U743" s="220">
        <f t="shared" si="124"/>
        <v>77824.571428571435</v>
      </c>
      <c r="V743" s="220">
        <f t="shared" si="125"/>
        <v>41095.142857142855</v>
      </c>
      <c r="W743" s="220">
        <f t="shared" si="116"/>
        <v>36729.428571428572</v>
      </c>
      <c r="X743" s="220">
        <f t="shared" si="117"/>
        <v>4404.8571428571431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851</v>
      </c>
      <c r="C744" s="276">
        <v>16883</v>
      </c>
      <c r="D744" s="276">
        <v>3713</v>
      </c>
      <c r="E744" s="276">
        <v>727</v>
      </c>
      <c r="F744" s="276">
        <v>4791</v>
      </c>
      <c r="G744" s="220">
        <f t="shared" si="126"/>
        <v>2013071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5354603949083E-2</v>
      </c>
      <c r="S744" s="220">
        <f t="shared" si="120"/>
        <v>1.3773942756826233E-2</v>
      </c>
      <c r="T744" s="220">
        <f t="shared" si="121"/>
        <v>9.9722802708777675E-2</v>
      </c>
      <c r="U744" s="220">
        <f t="shared" si="124"/>
        <v>76242</v>
      </c>
      <c r="V744" s="220">
        <f t="shared" si="125"/>
        <v>39786</v>
      </c>
      <c r="W744" s="220">
        <f t="shared" si="116"/>
        <v>36456</v>
      </c>
      <c r="X744" s="220">
        <f t="shared" si="117"/>
        <v>3967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044</v>
      </c>
      <c r="C745" s="276">
        <v>15193</v>
      </c>
      <c r="D745" s="276">
        <v>3128</v>
      </c>
      <c r="E745" s="276">
        <v>648</v>
      </c>
      <c r="F745" s="276">
        <v>4775</v>
      </c>
      <c r="G745" s="220">
        <f t="shared" si="126"/>
        <v>2017846</v>
      </c>
      <c r="H745" s="276">
        <v>15434</v>
      </c>
      <c r="I745" s="276">
        <v>705</v>
      </c>
      <c r="J745" s="118"/>
      <c r="K745" s="118"/>
      <c r="L745" s="276">
        <v>96286</v>
      </c>
      <c r="M745" s="276">
        <v>3617</v>
      </c>
      <c r="N745" s="220">
        <v>48320</v>
      </c>
      <c r="O745" s="220">
        <v>461</v>
      </c>
      <c r="P745" s="220">
        <f t="shared" si="127"/>
        <v>47966</v>
      </c>
      <c r="Q745" s="220">
        <f t="shared" si="127"/>
        <v>3156</v>
      </c>
      <c r="R745" s="220">
        <f t="shared" si="123"/>
        <v>5.3752864185036303E-2</v>
      </c>
      <c r="S745" s="220">
        <f t="shared" si="120"/>
        <v>1.2777132468057169E-2</v>
      </c>
      <c r="T745" s="220">
        <f t="shared" si="121"/>
        <v>9.2785984960625262E-2</v>
      </c>
      <c r="U745" s="220">
        <f t="shared" si="124"/>
        <v>75376.71428571429</v>
      </c>
      <c r="V745" s="220">
        <f t="shared" si="125"/>
        <v>38603.428571428572</v>
      </c>
      <c r="W745" s="220">
        <f t="shared" si="116"/>
        <v>36773.285714285717</v>
      </c>
      <c r="X745" s="220">
        <f t="shared" si="117"/>
        <v>3581.8571428571427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979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586</v>
      </c>
      <c r="H746" s="276">
        <v>7262</v>
      </c>
      <c r="I746" s="276">
        <v>203</v>
      </c>
      <c r="J746" s="118"/>
      <c r="K746" s="118"/>
      <c r="L746" s="276">
        <v>48592</v>
      </c>
      <c r="M746" s="276">
        <v>2058</v>
      </c>
      <c r="N746" s="220">
        <v>24165</v>
      </c>
      <c r="O746" s="220">
        <v>273</v>
      </c>
      <c r="P746" s="220">
        <f t="shared" si="127"/>
        <v>24427</v>
      </c>
      <c r="Q746" s="220">
        <f t="shared" si="127"/>
        <v>1785</v>
      </c>
      <c r="R746" s="220">
        <f t="shared" si="123"/>
        <v>5.0217188324605207E-2</v>
      </c>
      <c r="S746" s="220">
        <f t="shared" si="120"/>
        <v>1.2739964371286079E-2</v>
      </c>
      <c r="T746" s="220">
        <f t="shared" si="121"/>
        <v>8.6053612766684009E-2</v>
      </c>
      <c r="U746" s="220">
        <f t="shared" si="124"/>
        <v>70380</v>
      </c>
      <c r="V746" s="220">
        <f t="shared" si="125"/>
        <v>35977.571428571428</v>
      </c>
      <c r="W746" s="220">
        <f t="shared" si="116"/>
        <v>34402.428571428572</v>
      </c>
      <c r="X746" s="220">
        <f t="shared" si="117"/>
        <v>3096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420</v>
      </c>
      <c r="C747" s="276">
        <v>7441</v>
      </c>
      <c r="D747" s="276">
        <v>1428</v>
      </c>
      <c r="E747" s="276">
        <v>153</v>
      </c>
      <c r="F747" s="276">
        <v>1662</v>
      </c>
      <c r="G747" s="220">
        <f t="shared" si="126"/>
        <v>2021248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6849100860047E-2</v>
      </c>
      <c r="S747" s="220">
        <f t="shared" si="120"/>
        <v>1.2761920839915269E-2</v>
      </c>
      <c r="T747" s="220">
        <f t="shared" si="121"/>
        <v>8.6354175782780915E-2</v>
      </c>
      <c r="U747" s="220">
        <f t="shared" si="124"/>
        <v>73085.71428571429</v>
      </c>
      <c r="V747" s="220">
        <f t="shared" si="125"/>
        <v>37544.714285714283</v>
      </c>
      <c r="W747" s="220">
        <f t="shared" si="116"/>
        <v>35541</v>
      </c>
      <c r="X747" s="220">
        <f t="shared" si="117"/>
        <v>3242.1428571428573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420</v>
      </c>
      <c r="C748" s="276">
        <v>7000</v>
      </c>
      <c r="D748" s="276">
        <v>1339</v>
      </c>
      <c r="E748" s="276">
        <v>172</v>
      </c>
      <c r="F748" s="276">
        <v>1316</v>
      </c>
      <c r="G748" s="220">
        <f t="shared" si="126"/>
        <v>2022564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6652293588817E-2</v>
      </c>
      <c r="S748" s="220">
        <f t="shared" si="120"/>
        <v>1.2422915000466874E-2</v>
      </c>
      <c r="T748" s="220">
        <f t="shared" si="121"/>
        <v>8.4641116314632517E-2</v>
      </c>
      <c r="U748" s="220">
        <f t="shared" si="124"/>
        <v>72556.28571428571</v>
      </c>
      <c r="V748" s="220">
        <f t="shared" si="125"/>
        <v>37367.857142857145</v>
      </c>
      <c r="W748" s="220">
        <f t="shared" si="116"/>
        <v>35188.428571428572</v>
      </c>
      <c r="X748" s="220">
        <f t="shared" si="117"/>
        <v>3162.8571428571427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2203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861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9426</v>
      </c>
      <c r="C750" s="276">
        <v>17223</v>
      </c>
      <c r="D750" s="276">
        <v>2571</v>
      </c>
      <c r="E750" s="276">
        <v>421</v>
      </c>
      <c r="F750" s="276">
        <v>3702</v>
      </c>
      <c r="G750" s="220">
        <f t="shared" si="126"/>
        <v>2030563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3027</v>
      </c>
      <c r="C751" s="276">
        <v>13601</v>
      </c>
      <c r="D751" s="276">
        <v>2233</v>
      </c>
      <c r="E751" s="276">
        <v>380</v>
      </c>
      <c r="F751" s="276">
        <v>3593</v>
      </c>
      <c r="G751" s="220">
        <f t="shared" si="126"/>
        <v>2034156</v>
      </c>
      <c r="H751" s="276">
        <v>11471</v>
      </c>
      <c r="I751" s="276">
        <v>432</v>
      </c>
      <c r="J751" s="118"/>
      <c r="K751" s="118"/>
      <c r="L751" s="276">
        <v>79812</v>
      </c>
      <c r="M751" s="276">
        <v>2581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90428878953471E-2</v>
      </c>
      <c r="S751" s="220">
        <f t="shared" si="120"/>
        <v>1.0168294305590918E-2</v>
      </c>
      <c r="T751" s="220">
        <f t="shared" si="121"/>
        <v>6.5658673388476654E-2</v>
      </c>
      <c r="U751" s="220">
        <f t="shared" si="124"/>
        <v>69017.142857142855</v>
      </c>
      <c r="V751" s="220">
        <f t="shared" si="125"/>
        <v>34231.142857142855</v>
      </c>
      <c r="W751" s="220">
        <f t="shared" si="116"/>
        <v>34786</v>
      </c>
      <c r="X751" s="220">
        <f t="shared" si="117"/>
        <v>2247.5714285714284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6111</v>
      </c>
      <c r="C752" s="276">
        <v>13084</v>
      </c>
      <c r="D752" s="276">
        <v>2012</v>
      </c>
      <c r="E752" s="276">
        <v>375</v>
      </c>
      <c r="F752" s="276">
        <v>3802</v>
      </c>
      <c r="G752" s="220">
        <f t="shared" si="126"/>
        <v>2037958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501275819274E-2</v>
      </c>
      <c r="S752" s="220">
        <f t="shared" si="120"/>
        <v>1.0145793895918435E-2</v>
      </c>
      <c r="T752" s="220">
        <f t="shared" si="121"/>
        <v>6.2008737361419541E-2</v>
      </c>
      <c r="U752" s="220">
        <f t="shared" si="124"/>
        <v>67799.571428571435</v>
      </c>
      <c r="V752" s="220">
        <f t="shared" si="125"/>
        <v>33387</v>
      </c>
      <c r="W752" s="220">
        <f t="shared" si="116"/>
        <v>34412.571428571428</v>
      </c>
      <c r="X752" s="220">
        <f t="shared" si="117"/>
        <v>2070.2857142857142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7583</v>
      </c>
      <c r="C753" s="276">
        <v>11472</v>
      </c>
      <c r="D753" s="276">
        <v>1571</v>
      </c>
      <c r="E753" s="276">
        <v>300</v>
      </c>
      <c r="F753" s="276">
        <v>2883</v>
      </c>
      <c r="G753" s="220">
        <f t="shared" si="126"/>
        <v>2040841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29645063945972E-2</v>
      </c>
      <c r="S753" s="220">
        <f t="shared" si="120"/>
        <v>9.8458886870940333E-3</v>
      </c>
      <c r="T753" s="220">
        <f t="shared" si="121"/>
        <v>5.9789868636491168E-2</v>
      </c>
      <c r="U753" s="220">
        <f t="shared" si="124"/>
        <v>69590</v>
      </c>
      <c r="V753" s="220">
        <f t="shared" si="125"/>
        <v>34114.714285714283</v>
      </c>
      <c r="W753" s="220">
        <f t="shared" si="116"/>
        <v>35475.285714285717</v>
      </c>
      <c r="X753" s="220">
        <f t="shared" si="117"/>
        <v>2039.7142857142858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657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240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5518986295997E-2</v>
      </c>
      <c r="S754" s="220">
        <f t="shared" si="120"/>
        <v>9.8983001362486205E-3</v>
      </c>
      <c r="T754" s="220">
        <f t="shared" si="121"/>
        <v>5.7523036576484804E-2</v>
      </c>
      <c r="U754" s="220">
        <f t="shared" si="124"/>
        <v>69166.428571428565</v>
      </c>
      <c r="V754" s="220">
        <f t="shared" si="125"/>
        <v>33936.714285714283</v>
      </c>
      <c r="W754" s="220">
        <f t="shared" si="116"/>
        <v>35229.714285714283</v>
      </c>
      <c r="X754" s="220">
        <f t="shared" si="117"/>
        <v>1952.1428571428571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906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672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40907867924488E-2</v>
      </c>
      <c r="S755" s="220">
        <f t="shared" si="120"/>
        <v>1.0005283182687542E-2</v>
      </c>
      <c r="T755" s="220">
        <f t="shared" si="121"/>
        <v>5.5316598804838447E-2</v>
      </c>
      <c r="U755" s="220">
        <f t="shared" si="124"/>
        <v>68493.28571428571</v>
      </c>
      <c r="V755" s="220">
        <f t="shared" si="125"/>
        <v>33611.714285714283</v>
      </c>
      <c r="W755" s="220">
        <f t="shared" si="116"/>
        <v>34881.571428571428</v>
      </c>
      <c r="X755" s="220">
        <f t="shared" si="117"/>
        <v>1859.2857142857142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6336</v>
      </c>
      <c r="C756" s="276">
        <v>15430</v>
      </c>
      <c r="D756" s="276">
        <v>2028</v>
      </c>
      <c r="E756" s="276">
        <v>296</v>
      </c>
      <c r="F756" s="276">
        <v>3147</v>
      </c>
      <c r="G756" s="220">
        <f t="shared" si="126"/>
        <v>2046819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5430989031883E-2</v>
      </c>
      <c r="S756" s="220">
        <f t="shared" si="120"/>
        <v>1.0381344213889728E-2</v>
      </c>
      <c r="T756" s="220">
        <f t="shared" si="121"/>
        <v>5.0988105848726067E-2</v>
      </c>
      <c r="U756" s="220">
        <f t="shared" si="124"/>
        <v>66113.71428571429</v>
      </c>
      <c r="V756" s="220">
        <f t="shared" si="125"/>
        <v>32537</v>
      </c>
      <c r="W756" s="220">
        <f t="shared" si="116"/>
        <v>33576.714285714283</v>
      </c>
      <c r="X756" s="220">
        <f t="shared" si="117"/>
        <v>1659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1506</v>
      </c>
      <c r="C757" s="276">
        <v>15170</v>
      </c>
      <c r="D757" s="276">
        <v>1830</v>
      </c>
      <c r="E757" s="276">
        <v>279</v>
      </c>
      <c r="F757" s="276">
        <v>3605</v>
      </c>
      <c r="G757" s="220">
        <f t="shared" si="126"/>
        <v>2050424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75537906388E-2</v>
      </c>
      <c r="S757" s="220">
        <f t="shared" si="120"/>
        <v>1.0670341485058962E-2</v>
      </c>
      <c r="T757" s="220">
        <f t="shared" si="121"/>
        <v>4.7459260634676426E-2</v>
      </c>
      <c r="U757" s="220">
        <f t="shared" si="124"/>
        <v>65797.428571428565</v>
      </c>
      <c r="V757" s="220">
        <f t="shared" si="125"/>
        <v>32313.428571428572</v>
      </c>
      <c r="W757" s="220">
        <f t="shared" si="116"/>
        <v>33484</v>
      </c>
      <c r="X757" s="220">
        <f t="shared" si="117"/>
        <v>1533.5714285714287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6536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141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702186398159E-2</v>
      </c>
      <c r="S758" s="220">
        <f t="shared" si="120"/>
        <v>1.1375920111185463E-2</v>
      </c>
      <c r="T758" s="220">
        <f t="shared" si="121"/>
        <v>4.4221734493305478E-2</v>
      </c>
      <c r="U758" s="220">
        <f t="shared" si="124"/>
        <v>65718</v>
      </c>
      <c r="V758" s="220">
        <f t="shared" si="125"/>
        <v>32414.571428571428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588</v>
      </c>
      <c r="C759" s="276">
        <v>14052</v>
      </c>
      <c r="D759" s="276">
        <v>1616</v>
      </c>
      <c r="E759" s="276">
        <v>247</v>
      </c>
      <c r="F759" s="276">
        <v>3979</v>
      </c>
      <c r="G759" s="220">
        <f t="shared" si="126"/>
        <v>2058120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79</v>
      </c>
      <c r="R759" s="220">
        <f t="shared" si="123"/>
        <v>2.6653806034313447E-2</v>
      </c>
      <c r="S759" s="220">
        <f t="shared" si="120"/>
        <v>1.1716795223550932E-2</v>
      </c>
      <c r="T759" s="220">
        <f t="shared" si="121"/>
        <v>4.1944515593396986E-2</v>
      </c>
      <c r="U759" s="220">
        <f t="shared" si="124"/>
        <v>65463.714285714283</v>
      </c>
      <c r="V759" s="220">
        <f t="shared" si="125"/>
        <v>32348.857142857141</v>
      </c>
      <c r="W759" s="220">
        <f t="shared" si="116"/>
        <v>33114.857142857145</v>
      </c>
      <c r="X759" s="220">
        <f t="shared" si="117"/>
        <v>1356.8571428571429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479</v>
      </c>
      <c r="C760" s="276">
        <v>10891</v>
      </c>
      <c r="D760" s="276">
        <v>1117</v>
      </c>
      <c r="E760" s="276">
        <v>180</v>
      </c>
      <c r="F760" s="276">
        <v>3672</v>
      </c>
      <c r="G760" s="220">
        <f t="shared" si="126"/>
        <v>2061792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703169845015625E-2</v>
      </c>
      <c r="S760" s="220">
        <f t="shared" si="120"/>
        <v>1.1844618055555556E-2</v>
      </c>
      <c r="T760" s="220">
        <f t="shared" si="121"/>
        <v>3.9939186146568523E-2</v>
      </c>
      <c r="U760" s="220">
        <f t="shared" si="124"/>
        <v>64955.857142857145</v>
      </c>
      <c r="V760" s="220">
        <f t="shared" si="125"/>
        <v>32041.571428571428</v>
      </c>
      <c r="W760" s="220">
        <f t="shared" ref="W760:W823" si="130">AVERAGE(N754:N760)</f>
        <v>32914.285714285717</v>
      </c>
      <c r="X760" s="220">
        <f t="shared" ref="X760:X823" si="131">AVERAGE(Q754:Q760)</f>
        <v>1279.7142857142858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993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883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80728836507645E-2</v>
      </c>
      <c r="S761" s="220">
        <f t="shared" si="120"/>
        <v>1.1852226544103539E-2</v>
      </c>
      <c r="T761" s="220">
        <f t="shared" si="121"/>
        <v>3.8455857670359181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4285714285713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807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559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968422220989E-2</v>
      </c>
      <c r="S762" s="220">
        <f t="shared" si="120"/>
        <v>1.1971122292714942E-2</v>
      </c>
      <c r="T762" s="220">
        <f t="shared" si="121"/>
        <v>3.7422552664188355E-2</v>
      </c>
      <c r="U762" s="220">
        <f t="shared" si="124"/>
        <v>64353.571428571428</v>
      </c>
      <c r="V762" s="220">
        <f t="shared" si="125"/>
        <v>31703.571428571428</v>
      </c>
      <c r="W762" s="220">
        <f t="shared" si="130"/>
        <v>32650</v>
      </c>
      <c r="X762" s="220">
        <f t="shared" si="131"/>
        <v>1186.4285714285713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423</v>
      </c>
      <c r="C763" s="276">
        <v>10616</v>
      </c>
      <c r="D763" s="276">
        <v>1039</v>
      </c>
      <c r="E763" s="276">
        <v>110</v>
      </c>
      <c r="F763" s="276">
        <v>2032</v>
      </c>
      <c r="G763" s="220">
        <f t="shared" si="126"/>
        <v>2067591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6275045355769E-2</v>
      </c>
      <c r="S763" s="220">
        <f t="shared" si="120"/>
        <v>1.2455836577822706E-2</v>
      </c>
      <c r="T763" s="220">
        <f t="shared" si="121"/>
        <v>3.695779514112963E-2</v>
      </c>
      <c r="U763" s="220">
        <f t="shared" si="124"/>
        <v>57324.571428571428</v>
      </c>
      <c r="V763" s="220">
        <f t="shared" si="125"/>
        <v>28778</v>
      </c>
      <c r="W763" s="220">
        <f t="shared" si="130"/>
        <v>28546.571428571428</v>
      </c>
      <c r="X763" s="220">
        <f t="shared" si="131"/>
        <v>1063.5714285714287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126</v>
      </c>
      <c r="C764" s="276">
        <v>15703</v>
      </c>
      <c r="D764" s="276">
        <v>1337</v>
      </c>
      <c r="E764" s="276">
        <v>107</v>
      </c>
      <c r="F764" s="276">
        <v>2336</v>
      </c>
      <c r="G764" s="220">
        <f t="shared" si="126"/>
        <v>2069927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89994628255376E-2</v>
      </c>
      <c r="S764" s="220">
        <f t="shared" si="120"/>
        <v>1.1912504878073186E-2</v>
      </c>
      <c r="T764" s="220">
        <f t="shared" si="121"/>
        <v>3.4534935469514909E-2</v>
      </c>
      <c r="U764" s="220">
        <f t="shared" si="124"/>
        <v>57443.428571428572</v>
      </c>
      <c r="V764" s="220">
        <f t="shared" si="125"/>
        <v>28890</v>
      </c>
      <c r="W764" s="220">
        <f t="shared" si="130"/>
        <v>28553.428571428572</v>
      </c>
      <c r="X764" s="220">
        <f t="shared" si="131"/>
        <v>997.71428571428567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214</v>
      </c>
      <c r="C765" s="276">
        <v>12088</v>
      </c>
      <c r="D765" s="276">
        <v>1147</v>
      </c>
      <c r="E765" s="276">
        <v>126</v>
      </c>
      <c r="F765" s="276">
        <v>2292</v>
      </c>
      <c r="G765" s="220">
        <f t="shared" si="126"/>
        <v>2072219</v>
      </c>
      <c r="H765" s="276">
        <v>7179</v>
      </c>
      <c r="I765" s="276">
        <v>133</v>
      </c>
      <c r="J765" s="118"/>
      <c r="K765" s="118"/>
      <c r="L765" s="276">
        <v>70169</v>
      </c>
      <c r="M765" s="276">
        <v>1310</v>
      </c>
      <c r="N765" s="220">
        <v>37773</v>
      </c>
      <c r="O765" s="220">
        <v>411</v>
      </c>
      <c r="P765" s="220">
        <f t="shared" si="129"/>
        <v>32396</v>
      </c>
      <c r="Q765" s="220">
        <f t="shared" si="129"/>
        <v>899</v>
      </c>
      <c r="R765" s="220">
        <f t="shared" si="123"/>
        <v>2.1993959548823588E-2</v>
      </c>
      <c r="S765" s="220">
        <f t="shared" si="120"/>
        <v>1.1122626962258905E-2</v>
      </c>
      <c r="T765" s="220">
        <f t="shared" si="121"/>
        <v>3.3008574853244002E-2</v>
      </c>
      <c r="U765" s="220">
        <f t="shared" si="124"/>
        <v>56145.285714285717</v>
      </c>
      <c r="V765" s="220">
        <f t="shared" si="125"/>
        <v>27888.857142857141</v>
      </c>
      <c r="W765" s="220">
        <f t="shared" si="130"/>
        <v>28256.428571428572</v>
      </c>
      <c r="X765" s="220">
        <f t="shared" si="131"/>
        <v>920.57142857142856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495</v>
      </c>
      <c r="C766" s="276">
        <v>11281</v>
      </c>
      <c r="D766" s="276">
        <v>1034</v>
      </c>
      <c r="E766" s="276">
        <v>122</v>
      </c>
      <c r="F766" s="276">
        <v>2584</v>
      </c>
      <c r="G766" s="220">
        <f t="shared" si="126"/>
        <v>2074803</v>
      </c>
      <c r="H766" s="276">
        <v>7394</v>
      </c>
      <c r="I766" s="276">
        <v>136</v>
      </c>
      <c r="J766" s="118"/>
      <c r="K766" s="118"/>
      <c r="L766" s="276">
        <v>72547</v>
      </c>
      <c r="M766" s="276">
        <v>1213</v>
      </c>
      <c r="N766" s="220">
        <v>37384</v>
      </c>
      <c r="O766" s="220">
        <v>325</v>
      </c>
      <c r="P766" s="220">
        <f t="shared" si="129"/>
        <v>35163</v>
      </c>
      <c r="Q766" s="220">
        <f t="shared" si="129"/>
        <v>888</v>
      </c>
      <c r="R766" s="220">
        <f t="shared" si="123"/>
        <v>2.1036353242127503E-2</v>
      </c>
      <c r="S766" s="220">
        <f t="shared" si="120"/>
        <v>1.0650285911956938E-2</v>
      </c>
      <c r="T766" s="220">
        <f t="shared" si="121"/>
        <v>3.1532724537576544E-2</v>
      </c>
      <c r="U766" s="220">
        <f t="shared" si="124"/>
        <v>54225.857142857145</v>
      </c>
      <c r="V766" s="220">
        <f t="shared" si="125"/>
        <v>26969.714285714286</v>
      </c>
      <c r="W766" s="220">
        <f t="shared" si="130"/>
        <v>27256.142857142859</v>
      </c>
      <c r="X766" s="220">
        <f t="shared" si="131"/>
        <v>850.42857142857144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507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613</v>
      </c>
      <c r="H767" s="276">
        <v>4632</v>
      </c>
      <c r="I767" s="276">
        <v>63</v>
      </c>
      <c r="J767" s="118"/>
      <c r="K767" s="118"/>
      <c r="L767" s="276">
        <v>19239</v>
      </c>
      <c r="M767" s="276">
        <v>444</v>
      </c>
      <c r="N767" s="220">
        <v>7111</v>
      </c>
      <c r="O767" s="220">
        <v>111</v>
      </c>
      <c r="P767" s="220">
        <f t="shared" si="129"/>
        <v>12128</v>
      </c>
      <c r="Q767" s="220">
        <f t="shared" si="129"/>
        <v>333</v>
      </c>
      <c r="R767" s="220">
        <f t="shared" si="123"/>
        <v>2.0838095238095239E-2</v>
      </c>
      <c r="S767" s="220">
        <f t="shared" si="120"/>
        <v>1.1067118255974813E-2</v>
      </c>
      <c r="T767" s="220">
        <f t="shared" si="121"/>
        <v>3.0280156269807429E-2</v>
      </c>
      <c r="U767" s="220">
        <f t="shared" si="124"/>
        <v>48750</v>
      </c>
      <c r="V767" s="220">
        <f t="shared" si="125"/>
        <v>24792.285714285714</v>
      </c>
      <c r="W767" s="220">
        <f t="shared" si="130"/>
        <v>23957.714285714286</v>
      </c>
      <c r="X767" s="220">
        <f t="shared" si="131"/>
        <v>750.71428571428567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963</v>
      </c>
      <c r="C768" s="276">
        <v>7456</v>
      </c>
      <c r="D768" s="276">
        <v>595</v>
      </c>
      <c r="E768" s="276">
        <v>73</v>
      </c>
      <c r="F768" s="276">
        <v>1751</v>
      </c>
      <c r="G768" s="220">
        <f t="shared" si="126"/>
        <v>2078364</v>
      </c>
      <c r="H768" s="276">
        <v>3067</v>
      </c>
      <c r="I768" s="276">
        <v>79</v>
      </c>
      <c r="J768" s="118"/>
      <c r="K768" s="118"/>
      <c r="L768" s="276">
        <v>21617</v>
      </c>
      <c r="M768" s="276">
        <v>700</v>
      </c>
      <c r="N768" s="220">
        <v>7231</v>
      </c>
      <c r="O768" s="220">
        <v>112</v>
      </c>
      <c r="P768" s="220">
        <f t="shared" si="129"/>
        <v>14386</v>
      </c>
      <c r="Q768" s="220">
        <f t="shared" si="129"/>
        <v>588</v>
      </c>
      <c r="R768" s="220">
        <f t="shared" si="123"/>
        <v>2.0683652200239877E-2</v>
      </c>
      <c r="S768" s="220">
        <f t="shared" si="120"/>
        <v>1.1002394395341276E-2</v>
      </c>
      <c r="T768" s="220">
        <f t="shared" si="121"/>
        <v>3.007518796992481E-2</v>
      </c>
      <c r="U768" s="220">
        <f t="shared" si="124"/>
        <v>49072.571428571428</v>
      </c>
      <c r="V768" s="220">
        <f t="shared" si="125"/>
        <v>24909</v>
      </c>
      <c r="W768" s="220">
        <f t="shared" si="130"/>
        <v>24163.571428571428</v>
      </c>
      <c r="X768" s="220">
        <f t="shared" si="131"/>
        <v>749.14285714285711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416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063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5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4</v>
      </c>
      <c r="R769" s="220">
        <f t="shared" si="123"/>
        <v>2.0300924513112044E-2</v>
      </c>
      <c r="S769" s="220">
        <f t="shared" si="120"/>
        <v>1.0871674261355284E-2</v>
      </c>
      <c r="T769" s="220">
        <f t="shared" si="121"/>
        <v>2.9517580661846687E-2</v>
      </c>
      <c r="U769" s="220">
        <f t="shared" si="124"/>
        <v>49153.285714285717</v>
      </c>
      <c r="V769" s="220">
        <f t="shared" si="125"/>
        <v>24856.857142857141</v>
      </c>
      <c r="W769" s="220">
        <f t="shared" si="130"/>
        <v>24296.428571428572</v>
      </c>
      <c r="X769" s="220">
        <f t="shared" si="131"/>
        <v>733.71428571428567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224</v>
      </c>
      <c r="C770" s="276">
        <v>16808</v>
      </c>
      <c r="D770" s="276">
        <v>1135</v>
      </c>
      <c r="E770" s="276">
        <v>165</v>
      </c>
      <c r="F770" s="276">
        <v>2968</v>
      </c>
      <c r="G770" s="220">
        <f t="shared" si="126"/>
        <v>2083031</v>
      </c>
      <c r="H770" s="276">
        <v>8269</v>
      </c>
      <c r="I770" s="276">
        <v>178</v>
      </c>
      <c r="J770" s="118"/>
      <c r="K770" s="118"/>
      <c r="L770" s="276">
        <v>85788</v>
      </c>
      <c r="M770" s="276">
        <v>1288</v>
      </c>
      <c r="N770" s="220">
        <v>43956</v>
      </c>
      <c r="O770" s="220">
        <v>364</v>
      </c>
      <c r="P770" s="220">
        <f t="shared" si="129"/>
        <v>41832</v>
      </c>
      <c r="Q770" s="220">
        <f t="shared" si="129"/>
        <v>924</v>
      </c>
      <c r="R770" s="220">
        <f t="shared" si="123"/>
        <v>1.8635781754581901E-2</v>
      </c>
      <c r="S770" s="220">
        <f t="shared" si="120"/>
        <v>9.9241771859444241E-3</v>
      </c>
      <c r="T770" s="220">
        <f t="shared" si="121"/>
        <v>2.7404572890349997E-2</v>
      </c>
      <c r="U770" s="220">
        <f t="shared" si="124"/>
        <v>54235.142857142855</v>
      </c>
      <c r="V770" s="220">
        <f t="shared" si="125"/>
        <v>27028.857142857141</v>
      </c>
      <c r="W770" s="220">
        <f t="shared" si="130"/>
        <v>27206.285714285714</v>
      </c>
      <c r="X770" s="220">
        <f t="shared" si="131"/>
        <v>740.71428571428567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540</v>
      </c>
      <c r="C771" s="276">
        <v>15316</v>
      </c>
      <c r="D771" s="276">
        <v>972</v>
      </c>
      <c r="E771" s="276">
        <v>152</v>
      </c>
      <c r="F771" s="276">
        <v>2938</v>
      </c>
      <c r="G771" s="220">
        <f t="shared" si="126"/>
        <v>2085969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7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40</v>
      </c>
      <c r="R771" s="220">
        <f t="shared" si="123"/>
        <v>1.8422908027025075E-2</v>
      </c>
      <c r="S771" s="220">
        <f t="shared" si="120"/>
        <v>1.0044248532059156E-2</v>
      </c>
      <c r="T771" s="220">
        <f t="shared" si="121"/>
        <v>2.6634129719094023E-2</v>
      </c>
      <c r="U771" s="220">
        <f t="shared" si="124"/>
        <v>51465.428571428572</v>
      </c>
      <c r="V771" s="220">
        <f t="shared" si="125"/>
        <v>25992.428571428572</v>
      </c>
      <c r="W771" s="220">
        <f t="shared" si="130"/>
        <v>25473</v>
      </c>
      <c r="X771" s="220">
        <f t="shared" si="131"/>
        <v>692.28571428571433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552</v>
      </c>
      <c r="C772" s="276">
        <v>14012</v>
      </c>
      <c r="D772" s="276">
        <v>941</v>
      </c>
      <c r="E772" s="276">
        <v>167</v>
      </c>
      <c r="F772" s="276">
        <v>3074</v>
      </c>
      <c r="G772" s="220">
        <f t="shared" si="126"/>
        <v>2089043</v>
      </c>
      <c r="H772" s="276">
        <v>7658</v>
      </c>
      <c r="I772" s="276">
        <v>186</v>
      </c>
      <c r="J772" s="118"/>
      <c r="K772" s="118"/>
      <c r="L772" s="276">
        <v>60853</v>
      </c>
      <c r="M772" s="276">
        <v>1055</v>
      </c>
      <c r="N772" s="220">
        <v>30464</v>
      </c>
      <c r="O772" s="220">
        <v>322</v>
      </c>
      <c r="P772" s="220">
        <f t="shared" si="132"/>
        <v>30389</v>
      </c>
      <c r="Q772" s="220">
        <f t="shared" si="132"/>
        <v>733</v>
      </c>
      <c r="R772" s="220">
        <f t="shared" si="123"/>
        <v>1.8185341167486366E-2</v>
      </c>
      <c r="S772" s="220">
        <f t="shared" si="120"/>
        <v>9.9530999637431148E-3</v>
      </c>
      <c r="T772" s="220">
        <f t="shared" si="121"/>
        <v>2.600866955651884E-2</v>
      </c>
      <c r="U772" s="220">
        <f t="shared" si="124"/>
        <v>50134.571428571428</v>
      </c>
      <c r="V772" s="220">
        <f t="shared" si="125"/>
        <v>25705.714285714286</v>
      </c>
      <c r="W772" s="220">
        <f t="shared" si="130"/>
        <v>24428.857142857141</v>
      </c>
      <c r="X772" s="220">
        <f t="shared" si="131"/>
        <v>668.57142857142856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754</v>
      </c>
      <c r="C773" s="276">
        <v>13202</v>
      </c>
      <c r="D773" s="276">
        <v>760</v>
      </c>
      <c r="E773" s="276">
        <v>128</v>
      </c>
      <c r="F773" s="276">
        <v>3075</v>
      </c>
      <c r="G773" s="220">
        <f t="shared" si="126"/>
        <v>2092118</v>
      </c>
      <c r="H773" s="276">
        <v>7542</v>
      </c>
      <c r="I773" s="276">
        <v>151</v>
      </c>
      <c r="J773" s="118"/>
      <c r="K773" s="118"/>
      <c r="L773" s="276">
        <v>64375</v>
      </c>
      <c r="M773" s="276">
        <v>848</v>
      </c>
      <c r="N773" s="220">
        <v>31346</v>
      </c>
      <c r="O773" s="220">
        <v>222</v>
      </c>
      <c r="P773" s="220">
        <f t="shared" si="132"/>
        <v>33029</v>
      </c>
      <c r="Q773" s="220">
        <f t="shared" si="132"/>
        <v>626</v>
      </c>
      <c r="R773" s="220">
        <f t="shared" si="123"/>
        <v>1.755404498643405E-2</v>
      </c>
      <c r="S773" s="220">
        <f t="shared" si="120"/>
        <v>9.6930239324943632E-3</v>
      </c>
      <c r="T773" s="220">
        <f t="shared" si="121"/>
        <v>2.4847305490253421E-2</v>
      </c>
      <c r="U773" s="220">
        <f t="shared" si="124"/>
        <v>48967.142857142855</v>
      </c>
      <c r="V773" s="220">
        <f t="shared" si="125"/>
        <v>25400.857142857141</v>
      </c>
      <c r="W773" s="220">
        <f t="shared" si="130"/>
        <v>23566.285714285714</v>
      </c>
      <c r="X773" s="220">
        <f t="shared" si="131"/>
        <v>631.14285714285711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408</v>
      </c>
      <c r="C774" s="276">
        <v>10654</v>
      </c>
      <c r="D774" s="276">
        <v>566</v>
      </c>
      <c r="E774" s="276">
        <v>95</v>
      </c>
      <c r="F774" s="276">
        <v>2870</v>
      </c>
      <c r="G774" s="220">
        <f t="shared" si="126"/>
        <v>2094988</v>
      </c>
      <c r="H774" s="276">
        <v>7163</v>
      </c>
      <c r="I774" s="276">
        <v>114</v>
      </c>
      <c r="J774" s="118"/>
      <c r="K774" s="118"/>
      <c r="L774" s="276">
        <v>41358</v>
      </c>
      <c r="M774" s="276">
        <v>681</v>
      </c>
      <c r="N774" s="220">
        <v>18976</v>
      </c>
      <c r="O774" s="220">
        <v>136</v>
      </c>
      <c r="P774" s="220">
        <f t="shared" si="132"/>
        <v>22382</v>
      </c>
      <c r="Q774" s="220">
        <f t="shared" si="132"/>
        <v>545</v>
      </c>
      <c r="R774" s="220">
        <f t="shared" si="123"/>
        <v>1.7139458849129461E-2</v>
      </c>
      <c r="S774" s="220">
        <f t="shared" si="120"/>
        <v>9.1840139343659696E-3</v>
      </c>
      <c r="T774" s="220">
        <f t="shared" si="121"/>
        <v>2.4619802190790175E-2</v>
      </c>
      <c r="U774" s="220">
        <f t="shared" si="124"/>
        <v>52127</v>
      </c>
      <c r="V774" s="220">
        <f t="shared" si="125"/>
        <v>26865.714285714286</v>
      </c>
      <c r="W774" s="220">
        <f t="shared" si="130"/>
        <v>25261.285714285714</v>
      </c>
      <c r="X774" s="220">
        <f t="shared" si="131"/>
        <v>661.42857142857144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591</v>
      </c>
      <c r="C775" s="276">
        <v>6183</v>
      </c>
      <c r="D775" s="276">
        <v>372</v>
      </c>
      <c r="E775" s="276">
        <v>46</v>
      </c>
      <c r="F775" s="276">
        <v>1465</v>
      </c>
      <c r="G775" s="220">
        <f t="shared" si="126"/>
        <v>2096453</v>
      </c>
      <c r="H775" s="276">
        <v>2485</v>
      </c>
      <c r="I775" s="276">
        <v>64</v>
      </c>
      <c r="J775" s="118"/>
      <c r="K775" s="118"/>
      <c r="L775" s="276">
        <v>15320</v>
      </c>
      <c r="M775" s="276">
        <v>453</v>
      </c>
      <c r="N775" s="220">
        <v>3622</v>
      </c>
      <c r="O775" s="220">
        <v>62</v>
      </c>
      <c r="P775" s="220">
        <f t="shared" si="132"/>
        <v>11698</v>
      </c>
      <c r="Q775" s="220">
        <f t="shared" si="132"/>
        <v>391</v>
      </c>
      <c r="R775" s="220">
        <f t="shared" si="123"/>
        <v>1.6751628591825808E-2</v>
      </c>
      <c r="S775" s="220">
        <f t="shared" si="120"/>
        <v>9.0867105415079093E-3</v>
      </c>
      <c r="T775" s="220">
        <f t="shared" si="121"/>
        <v>2.3914075480655116E-2</v>
      </c>
      <c r="U775" s="220">
        <f t="shared" si="124"/>
        <v>51227.428571428572</v>
      </c>
      <c r="V775" s="220">
        <f t="shared" si="125"/>
        <v>26481.714285714286</v>
      </c>
      <c r="W775" s="220">
        <f t="shared" si="130"/>
        <v>24745.714285714286</v>
      </c>
      <c r="X775" s="220">
        <f t="shared" si="131"/>
        <v>633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4025</v>
      </c>
      <c r="C776" s="276">
        <v>5434</v>
      </c>
      <c r="D776" s="276">
        <v>379</v>
      </c>
      <c r="E776" s="276">
        <v>61</v>
      </c>
      <c r="F776" s="276">
        <v>1536</v>
      </c>
      <c r="G776" s="220">
        <f t="shared" si="126"/>
        <v>2097989</v>
      </c>
      <c r="H776" s="276">
        <v>2955</v>
      </c>
      <c r="I776" s="276">
        <v>76</v>
      </c>
      <c r="J776" s="118"/>
      <c r="K776" s="118"/>
      <c r="L776" s="276">
        <v>16180</v>
      </c>
      <c r="M776" s="276">
        <v>442</v>
      </c>
      <c r="N776" s="220">
        <v>5482</v>
      </c>
      <c r="O776" s="220">
        <v>79</v>
      </c>
      <c r="P776" s="220">
        <f t="shared" si="132"/>
        <v>10698</v>
      </c>
      <c r="Q776" s="220">
        <f t="shared" si="132"/>
        <v>363</v>
      </c>
      <c r="R776" s="220">
        <f t="shared" si="123"/>
        <v>1.6519333592504324E-2</v>
      </c>
      <c r="S776" s="220">
        <f t="shared" si="120"/>
        <v>9.0447309456494953E-3</v>
      </c>
      <c r="T776" s="220">
        <f t="shared" si="121"/>
        <v>2.34264900375084E-2</v>
      </c>
      <c r="U776" s="220">
        <f t="shared" si="124"/>
        <v>50711.142857142855</v>
      </c>
      <c r="V776" s="220">
        <f t="shared" si="125"/>
        <v>26356</v>
      </c>
      <c r="W776" s="220">
        <f t="shared" si="130"/>
        <v>24355.142857142859</v>
      </c>
      <c r="X776" s="220">
        <f t="shared" si="131"/>
        <v>617.42857142857144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550</v>
      </c>
      <c r="C777" s="276">
        <v>14525</v>
      </c>
      <c r="D777" s="276">
        <v>867</v>
      </c>
      <c r="E777" s="276">
        <v>115</v>
      </c>
      <c r="F777" s="276">
        <v>2913</v>
      </c>
      <c r="G777" s="220">
        <f t="shared" si="126"/>
        <v>2100902</v>
      </c>
      <c r="H777" s="276">
        <v>7921</v>
      </c>
      <c r="I777" s="276">
        <v>138</v>
      </c>
      <c r="J777" s="118"/>
      <c r="K777" s="118"/>
      <c r="L777" s="276">
        <v>66484</v>
      </c>
      <c r="M777" s="276">
        <v>981</v>
      </c>
      <c r="N777" s="220">
        <v>27653</v>
      </c>
      <c r="O777" s="220">
        <v>213</v>
      </c>
      <c r="P777" s="220">
        <f t="shared" si="132"/>
        <v>38831</v>
      </c>
      <c r="Q777" s="220">
        <f t="shared" si="132"/>
        <v>768</v>
      </c>
      <c r="R777" s="220">
        <f t="shared" si="123"/>
        <v>1.6554752527750138E-2</v>
      </c>
      <c r="S777" s="220">
        <f t="shared" si="120"/>
        <v>9.021746885194866E-3</v>
      </c>
      <c r="T777" s="220">
        <f t="shared" si="121"/>
        <v>2.2954306274140315E-2</v>
      </c>
      <c r="U777" s="220">
        <f t="shared" si="124"/>
        <v>47953.428571428572</v>
      </c>
      <c r="V777" s="220">
        <f t="shared" si="125"/>
        <v>25927.285714285714</v>
      </c>
      <c r="W777" s="220">
        <f t="shared" si="130"/>
        <v>22026.142857142859</v>
      </c>
      <c r="X777" s="220">
        <f t="shared" si="131"/>
        <v>595.14285714285711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845</v>
      </c>
      <c r="C778" s="276">
        <v>15295</v>
      </c>
      <c r="D778" s="276">
        <v>797</v>
      </c>
      <c r="E778" s="276">
        <v>149</v>
      </c>
      <c r="F778" s="276">
        <v>3010</v>
      </c>
      <c r="G778" s="220">
        <f t="shared" si="126"/>
        <v>2103912</v>
      </c>
      <c r="H778" s="276">
        <v>6601</v>
      </c>
      <c r="I778" s="276">
        <v>181</v>
      </c>
      <c r="J778" s="118"/>
      <c r="K778" s="118"/>
      <c r="L778" s="276">
        <v>57805</v>
      </c>
      <c r="M778" s="276">
        <v>922</v>
      </c>
      <c r="N778" s="220">
        <v>24729</v>
      </c>
      <c r="O778" s="220">
        <v>208</v>
      </c>
      <c r="P778" s="220">
        <f t="shared" si="132"/>
        <v>33076</v>
      </c>
      <c r="Q778" s="220">
        <f t="shared" si="132"/>
        <v>714</v>
      </c>
      <c r="R778" s="220">
        <f t="shared" si="123"/>
        <v>1.6694842962388521E-2</v>
      </c>
      <c r="S778" s="220">
        <f t="shared" si="120"/>
        <v>8.7297570850202438E-3</v>
      </c>
      <c r="T778" s="220">
        <f t="shared" si="121"/>
        <v>2.2986846415662149E-2</v>
      </c>
      <c r="U778" s="220">
        <f t="shared" si="124"/>
        <v>46053.571428571428</v>
      </c>
      <c r="V778" s="220">
        <f t="shared" si="125"/>
        <v>25729</v>
      </c>
      <c r="W778" s="220">
        <f t="shared" si="130"/>
        <v>20324.571428571428</v>
      </c>
      <c r="X778" s="220">
        <f t="shared" si="131"/>
        <v>591.42857142857144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8165</v>
      </c>
      <c r="C779" s="276">
        <v>14320</v>
      </c>
      <c r="D779" s="276">
        <v>650</v>
      </c>
      <c r="E779" s="276">
        <v>122</v>
      </c>
      <c r="F779" s="276">
        <v>3042</v>
      </c>
      <c r="G779" s="220">
        <f t="shared" si="126"/>
        <v>2106954</v>
      </c>
      <c r="H779" s="276">
        <v>7183</v>
      </c>
      <c r="I779" s="276">
        <v>149</v>
      </c>
      <c r="J779" s="242"/>
      <c r="K779" s="242"/>
      <c r="L779" s="276">
        <v>49318</v>
      </c>
      <c r="M779" s="276">
        <v>742</v>
      </c>
      <c r="N779" s="220">
        <v>20181</v>
      </c>
      <c r="O779" s="220">
        <v>135</v>
      </c>
      <c r="P779" s="220">
        <f t="shared" si="132"/>
        <v>29137</v>
      </c>
      <c r="Q779" s="220">
        <f t="shared" si="132"/>
        <v>607</v>
      </c>
      <c r="R779" s="220">
        <f t="shared" si="123"/>
        <v>1.6307425041822161E-2</v>
      </c>
      <c r="S779" s="220">
        <f t="shared" si="120"/>
        <v>7.9930903332853503E-3</v>
      </c>
      <c r="T779" s="220">
        <f t="shared" si="121"/>
        <v>2.2443262827716925E-2</v>
      </c>
      <c r="U779" s="220">
        <f t="shared" si="124"/>
        <v>44405.714285714283</v>
      </c>
      <c r="V779" s="220">
        <f t="shared" si="125"/>
        <v>25550.142857142859</v>
      </c>
      <c r="W779" s="220">
        <f t="shared" si="130"/>
        <v>18855.571428571428</v>
      </c>
      <c r="X779" s="220">
        <f t="shared" si="131"/>
        <v>573.42857142857144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528</v>
      </c>
      <c r="C780" s="276">
        <v>15363</v>
      </c>
      <c r="D780" s="276">
        <v>673</v>
      </c>
      <c r="E780" s="276">
        <v>112</v>
      </c>
      <c r="F780" s="276">
        <v>3140</v>
      </c>
      <c r="G780" s="220">
        <f t="shared" si="126"/>
        <v>2110094</v>
      </c>
      <c r="H780" s="276">
        <v>7166</v>
      </c>
      <c r="I780" s="276">
        <v>131</v>
      </c>
      <c r="J780" s="118"/>
      <c r="K780" s="118"/>
      <c r="L780" s="276">
        <v>56692</v>
      </c>
      <c r="M780" s="276">
        <v>772</v>
      </c>
      <c r="N780" s="220">
        <v>23234</v>
      </c>
      <c r="O780" s="220">
        <v>149</v>
      </c>
      <c r="P780" s="261">
        <f t="shared" si="132"/>
        <v>33458</v>
      </c>
      <c r="Q780" s="261">
        <f t="shared" si="132"/>
        <v>623</v>
      </c>
      <c r="R780" s="220">
        <f t="shared" si="123"/>
        <v>1.6470013887193765E-2</v>
      </c>
      <c r="S780" s="261">
        <f t="shared" si="120"/>
        <v>7.9272181276588867E-3</v>
      </c>
      <c r="T780" s="261">
        <f t="shared" si="121"/>
        <v>2.2372824631860775E-2</v>
      </c>
      <c r="U780" s="220">
        <f t="shared" si="124"/>
        <v>43308.142857142855</v>
      </c>
      <c r="V780" s="261">
        <f t="shared" si="125"/>
        <v>25611.428571428572</v>
      </c>
      <c r="W780" s="261">
        <f t="shared" si="130"/>
        <v>17696.714285714286</v>
      </c>
      <c r="X780" s="261">
        <f t="shared" si="131"/>
        <v>57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5306</v>
      </c>
      <c r="C781" s="276">
        <v>11778</v>
      </c>
      <c r="D781" s="276">
        <v>525</v>
      </c>
      <c r="E781" s="276">
        <v>104</v>
      </c>
      <c r="F781" s="276">
        <v>3259</v>
      </c>
      <c r="G781" s="220">
        <f t="shared" si="126"/>
        <v>2113353</v>
      </c>
      <c r="H781" s="276">
        <v>6711</v>
      </c>
      <c r="I781" s="276">
        <v>116</v>
      </c>
      <c r="J781" s="118"/>
      <c r="K781" s="118"/>
      <c r="L781" s="276">
        <v>37772</v>
      </c>
      <c r="M781" s="276">
        <v>622</v>
      </c>
      <c r="N781" s="24">
        <v>15601</v>
      </c>
      <c r="O781" s="24">
        <v>114</v>
      </c>
      <c r="P781" s="261">
        <f t="shared" si="132"/>
        <v>22171</v>
      </c>
      <c r="Q781" s="261">
        <f t="shared" si="132"/>
        <v>508</v>
      </c>
      <c r="R781" s="220">
        <f t="shared" si="123"/>
        <v>1.6470219079950995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192562643450289E-2</v>
      </c>
      <c r="U781" s="220">
        <f t="shared" si="124"/>
        <v>42795.857142857145</v>
      </c>
      <c r="V781" s="261">
        <f t="shared" si="125"/>
        <v>25581.285714285714</v>
      </c>
      <c r="W781" s="261">
        <f t="shared" si="130"/>
        <v>17214.571428571428</v>
      </c>
      <c r="X781" s="261">
        <f t="shared" si="131"/>
        <v>567.71428571428567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398</v>
      </c>
      <c r="C782" s="276">
        <v>6092</v>
      </c>
      <c r="D782" s="276">
        <v>333</v>
      </c>
      <c r="E782" s="276">
        <v>51</v>
      </c>
      <c r="F782" s="276">
        <v>1447</v>
      </c>
      <c r="G782" s="220">
        <f t="shared" si="126"/>
        <v>2114800</v>
      </c>
      <c r="H782" s="276">
        <v>2563</v>
      </c>
      <c r="I782" s="276">
        <v>56</v>
      </c>
      <c r="J782" s="118"/>
      <c r="K782" s="118"/>
      <c r="L782" s="276">
        <v>14505</v>
      </c>
      <c r="M782" s="276">
        <v>387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1</v>
      </c>
      <c r="R782" s="220">
        <f t="shared" si="123"/>
        <v>1.6294233421253464E-2</v>
      </c>
      <c r="S782" s="261">
        <f t="shared" si="134"/>
        <v>7.8475709107837591E-3</v>
      </c>
      <c r="T782" s="261">
        <f t="shared" si="135"/>
        <v>2.1987627756858526E-2</v>
      </c>
      <c r="U782" s="220">
        <f t="shared" si="124"/>
        <v>42679.428571428572</v>
      </c>
      <c r="V782" s="261">
        <f t="shared" si="125"/>
        <v>25494.857142857141</v>
      </c>
      <c r="W782" s="261">
        <f t="shared" si="130"/>
        <v>17184.571428571428</v>
      </c>
      <c r="X782" s="261">
        <f t="shared" si="131"/>
        <v>560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840</v>
      </c>
      <c r="C783" s="276">
        <v>6442</v>
      </c>
      <c r="D783" s="276">
        <v>375</v>
      </c>
      <c r="E783" s="276">
        <v>73</v>
      </c>
      <c r="F783" s="276">
        <v>1506</v>
      </c>
      <c r="G783" s="220">
        <f t="shared" si="126"/>
        <v>2116306</v>
      </c>
      <c r="H783" s="276">
        <v>2664</v>
      </c>
      <c r="I783" s="276">
        <v>81</v>
      </c>
      <c r="J783" s="118"/>
      <c r="K783" s="118"/>
      <c r="L783" s="276">
        <v>17705</v>
      </c>
      <c r="M783" s="276">
        <v>422</v>
      </c>
      <c r="N783" s="24">
        <v>7405</v>
      </c>
      <c r="O783" s="24">
        <v>71</v>
      </c>
      <c r="P783" s="261">
        <f t="shared" si="132"/>
        <v>10300</v>
      </c>
      <c r="Q783" s="261">
        <f t="shared" si="132"/>
        <v>351</v>
      </c>
      <c r="R783" s="220">
        <f t="shared" si="123"/>
        <v>1.6144877631285363E-2</v>
      </c>
      <c r="S783" s="261">
        <f t="shared" si="134"/>
        <v>7.6586343738493639E-3</v>
      </c>
      <c r="T783" s="261">
        <f t="shared" si="135"/>
        <v>2.1969382139206812E-2</v>
      </c>
      <c r="U783" s="220">
        <f t="shared" si="124"/>
        <v>42897.285714285717</v>
      </c>
      <c r="V783" s="261">
        <f t="shared" si="125"/>
        <v>25438</v>
      </c>
      <c r="W783" s="261">
        <f t="shared" si="130"/>
        <v>17459.285714285714</v>
      </c>
      <c r="X783" s="261">
        <f t="shared" si="131"/>
        <v>558.85714285714289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9240</v>
      </c>
      <c r="C784" s="276">
        <v>21400</v>
      </c>
      <c r="D784" s="276">
        <v>906</v>
      </c>
      <c r="E784" s="276">
        <v>106</v>
      </c>
      <c r="F784" s="276">
        <v>3308</v>
      </c>
      <c r="G784" s="220">
        <f t="shared" si="126"/>
        <v>2119614</v>
      </c>
      <c r="H784" s="276">
        <v>7950</v>
      </c>
      <c r="I784" s="276">
        <v>123</v>
      </c>
      <c r="J784" s="118"/>
      <c r="K784" s="118"/>
      <c r="L784" s="276">
        <v>68350</v>
      </c>
      <c r="M784" s="276">
        <v>1006</v>
      </c>
      <c r="N784" s="24">
        <v>29541</v>
      </c>
      <c r="O784" s="24">
        <v>199</v>
      </c>
      <c r="P784" s="261">
        <f t="shared" si="132"/>
        <v>38809</v>
      </c>
      <c r="Q784" s="261">
        <f t="shared" si="132"/>
        <v>807</v>
      </c>
      <c r="R784" s="220">
        <f t="shared" si="123"/>
        <v>1.6127911248498248E-2</v>
      </c>
      <c r="S784" s="261">
        <f t="shared" si="134"/>
        <v>7.4293127482816697E-3</v>
      </c>
      <c r="T784" s="261">
        <f t="shared" si="135"/>
        <v>2.2191143762216082E-2</v>
      </c>
      <c r="U784" s="220">
        <f t="shared" si="124"/>
        <v>43163.857142857145</v>
      </c>
      <c r="V784" s="261">
        <f t="shared" si="125"/>
        <v>25434.857142857141</v>
      </c>
      <c r="W784" s="261">
        <f t="shared" si="130"/>
        <v>17729</v>
      </c>
      <c r="X784" s="261">
        <f t="shared" si="131"/>
        <v>564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783</v>
      </c>
      <c r="C785" s="276">
        <v>17543</v>
      </c>
      <c r="D785" s="276">
        <v>777</v>
      </c>
      <c r="E785" s="276">
        <v>143</v>
      </c>
      <c r="F785" s="276">
        <v>3329</v>
      </c>
      <c r="G785" s="220">
        <f t="shared" si="126"/>
        <v>2122943</v>
      </c>
      <c r="H785" s="276">
        <v>7528</v>
      </c>
      <c r="I785" s="276">
        <v>160</v>
      </c>
      <c r="J785" s="118"/>
      <c r="K785" s="118"/>
      <c r="L785" s="276">
        <v>53733</v>
      </c>
      <c r="M785" s="276">
        <v>865</v>
      </c>
      <c r="N785" s="24">
        <v>21434</v>
      </c>
      <c r="O785" s="24">
        <v>132</v>
      </c>
      <c r="P785" s="261">
        <f t="shared" si="132"/>
        <v>32299</v>
      </c>
      <c r="Q785" s="261">
        <f t="shared" si="132"/>
        <v>733</v>
      </c>
      <c r="R785" s="220">
        <f t="shared" si="123"/>
        <v>1.6157007464564287E-2</v>
      </c>
      <c r="S785" s="261">
        <f t="shared" si="134"/>
        <v>7.0028474935434739E-3</v>
      </c>
      <c r="T785" s="261">
        <f t="shared" si="135"/>
        <v>2.2395595344875244E-2</v>
      </c>
      <c r="U785" s="220">
        <f t="shared" si="124"/>
        <v>42582.142857142855</v>
      </c>
      <c r="V785" s="261">
        <f t="shared" si="125"/>
        <v>25323.857142857141</v>
      </c>
      <c r="W785" s="261">
        <f t="shared" si="130"/>
        <v>17258.285714285714</v>
      </c>
      <c r="X785" s="261">
        <f t="shared" si="131"/>
        <v>567.14285714285711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2091</v>
      </c>
      <c r="C786" s="276">
        <v>15308</v>
      </c>
      <c r="D786" s="276">
        <v>773</v>
      </c>
      <c r="E786" s="276">
        <v>145</v>
      </c>
      <c r="F786" s="276">
        <v>3305</v>
      </c>
      <c r="G786" s="261">
        <f t="shared" si="126"/>
        <v>2126248</v>
      </c>
      <c r="H786" s="276">
        <v>7255</v>
      </c>
      <c r="I786" s="276">
        <v>161</v>
      </c>
      <c r="J786" s="118"/>
      <c r="K786" s="118"/>
      <c r="L786" s="276">
        <v>48203</v>
      </c>
      <c r="M786" s="276">
        <v>852</v>
      </c>
      <c r="N786" s="24">
        <v>18502</v>
      </c>
      <c r="O786" s="24">
        <v>126</v>
      </c>
      <c r="P786" s="261">
        <f t="shared" si="132"/>
        <v>29701</v>
      </c>
      <c r="Q786" s="261">
        <f t="shared" si="132"/>
        <v>726</v>
      </c>
      <c r="R786" s="261">
        <f t="shared" si="123"/>
        <v>1.6588092672413794E-2</v>
      </c>
      <c r="S786" s="261">
        <f t="shared" si="134"/>
        <v>7.025997028431364E-3</v>
      </c>
      <c r="T786" s="261">
        <f t="shared" si="135"/>
        <v>2.2993741248713666E-2</v>
      </c>
      <c r="U786" s="261">
        <f t="shared" si="124"/>
        <v>42422.857142857145</v>
      </c>
      <c r="V786" s="261">
        <f t="shared" si="125"/>
        <v>25404.428571428572</v>
      </c>
      <c r="W786" s="261">
        <f t="shared" si="130"/>
        <v>17018.428571428572</v>
      </c>
      <c r="X786" s="261">
        <f t="shared" si="131"/>
        <v>584.14285714285711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6181</v>
      </c>
      <c r="C787" s="276">
        <v>14090</v>
      </c>
      <c r="D787" s="276">
        <v>730</v>
      </c>
      <c r="E787" s="276">
        <v>134</v>
      </c>
      <c r="F787" s="276">
        <v>3171</v>
      </c>
      <c r="G787" s="261">
        <f t="shared" si="126"/>
        <v>2129419</v>
      </c>
      <c r="H787" s="276">
        <v>6942</v>
      </c>
      <c r="I787" s="276">
        <v>149</v>
      </c>
      <c r="J787" s="118"/>
      <c r="K787" s="118"/>
      <c r="L787" s="276">
        <v>51060</v>
      </c>
      <c r="M787" s="276">
        <v>797</v>
      </c>
      <c r="N787" s="24">
        <v>19047</v>
      </c>
      <c r="O787" s="24">
        <v>105</v>
      </c>
      <c r="P787" s="261">
        <f t="shared" si="132"/>
        <v>32013</v>
      </c>
      <c r="Q787" s="261">
        <f t="shared" si="132"/>
        <v>692</v>
      </c>
      <c r="R787" s="261">
        <f t="shared" si="123"/>
        <v>1.6994590289982424E-2</v>
      </c>
      <c r="S787" s="261">
        <f t="shared" si="134"/>
        <v>6.8991317360059855E-3</v>
      </c>
      <c r="T787" s="261">
        <f t="shared" si="135"/>
        <v>2.3573299468211763E-2</v>
      </c>
      <c r="U787" s="261">
        <f t="shared" si="124"/>
        <v>41618.285714285717</v>
      </c>
      <c r="V787" s="261">
        <f t="shared" si="125"/>
        <v>25198</v>
      </c>
      <c r="W787" s="261">
        <f t="shared" si="130"/>
        <v>16420.285714285714</v>
      </c>
      <c r="X787" s="261">
        <f t="shared" si="131"/>
        <v>594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7324</v>
      </c>
      <c r="C788" s="276">
        <v>11143</v>
      </c>
      <c r="D788" s="276">
        <v>631</v>
      </c>
      <c r="E788" s="276">
        <v>100</v>
      </c>
      <c r="F788" s="276">
        <v>3138</v>
      </c>
      <c r="G788" s="261">
        <f t="shared" si="126"/>
        <v>2132557</v>
      </c>
      <c r="H788" s="276">
        <v>6651</v>
      </c>
      <c r="I788" s="276">
        <v>111</v>
      </c>
      <c r="J788" s="118"/>
      <c r="K788" s="118"/>
      <c r="L788" s="276">
        <v>34988</v>
      </c>
      <c r="M788" s="276">
        <v>704</v>
      </c>
      <c r="N788" s="24">
        <v>13200</v>
      </c>
      <c r="O788" s="24">
        <v>82</v>
      </c>
      <c r="P788" s="261">
        <f t="shared" ref="P788:Q803" si="136">L788-N788</f>
        <v>21788</v>
      </c>
      <c r="Q788" s="261">
        <f t="shared" si="136"/>
        <v>622</v>
      </c>
      <c r="R788" s="261">
        <f t="shared" si="123"/>
        <v>1.7442747033381389E-2</v>
      </c>
      <c r="S788" s="261">
        <f t="shared" si="134"/>
        <v>6.7619800783714377E-3</v>
      </c>
      <c r="T788" s="261">
        <f t="shared" si="135"/>
        <v>2.4272313540110113E-2</v>
      </c>
      <c r="U788" s="261">
        <f t="shared" si="124"/>
        <v>41220.571428571428</v>
      </c>
      <c r="V788" s="261">
        <f t="shared" si="125"/>
        <v>25143.285714285714</v>
      </c>
      <c r="W788" s="261">
        <f t="shared" si="130"/>
        <v>16077.285714285714</v>
      </c>
      <c r="X788" s="261">
        <f t="shared" si="131"/>
        <v>610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3681</v>
      </c>
      <c r="C789" s="276">
        <v>6357</v>
      </c>
      <c r="D789" s="276">
        <v>461</v>
      </c>
      <c r="E789" s="276">
        <v>64</v>
      </c>
      <c r="F789" s="276">
        <v>1797</v>
      </c>
      <c r="G789" s="261">
        <f t="shared" si="126"/>
        <v>2134354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62051513939373E-2</v>
      </c>
      <c r="S789" s="261">
        <f t="shared" si="134"/>
        <v>6.7080433828600088E-3</v>
      </c>
      <c r="T789" s="261">
        <f t="shared" si="135"/>
        <v>2.510833835689669E-2</v>
      </c>
      <c r="U789" s="261">
        <f t="shared" si="124"/>
        <v>41070.714285714283</v>
      </c>
      <c r="V789" s="261">
        <f t="shared" si="125"/>
        <v>25119.714285714286</v>
      </c>
      <c r="W789" s="261">
        <f t="shared" si="130"/>
        <v>15951</v>
      </c>
      <c r="X789" s="261">
        <f t="shared" si="131"/>
        <v>630.71428571428567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0127</v>
      </c>
      <c r="C790" s="276">
        <v>6446</v>
      </c>
      <c r="D790" s="276">
        <v>515</v>
      </c>
      <c r="E790" s="276">
        <v>56</v>
      </c>
      <c r="F790" s="276">
        <v>1451</v>
      </c>
      <c r="G790" s="261">
        <f t="shared" si="126"/>
        <v>2135805</v>
      </c>
      <c r="H790" s="276">
        <v>2557</v>
      </c>
      <c r="I790" s="276">
        <v>65</v>
      </c>
      <c r="J790" s="118"/>
      <c r="K790" s="118"/>
      <c r="L790" s="276">
        <v>16729</v>
      </c>
      <c r="M790" s="276">
        <v>581</v>
      </c>
      <c r="N790" s="24">
        <v>5751</v>
      </c>
      <c r="O790" s="24">
        <v>101</v>
      </c>
      <c r="P790" s="261">
        <f t="shared" si="136"/>
        <v>10978</v>
      </c>
      <c r="Q790" s="261">
        <f t="shared" si="136"/>
        <v>480</v>
      </c>
      <c r="R790" s="261">
        <f t="shared" si="137"/>
        <v>1.8578174571319876E-2</v>
      </c>
      <c r="S790" s="261">
        <f t="shared" si="134"/>
        <v>7.0816250465896386E-3</v>
      </c>
      <c r="T790" s="261">
        <f t="shared" si="135"/>
        <v>2.5742708876249177E-2</v>
      </c>
      <c r="U790" s="261">
        <f t="shared" ref="U790:U858" si="138">AVERAGE(L784:L790)</f>
        <v>40931.285714285717</v>
      </c>
      <c r="V790" s="261">
        <f t="shared" si="125"/>
        <v>25216.571428571428</v>
      </c>
      <c r="W790" s="261">
        <f t="shared" si="130"/>
        <v>15714.714285714286</v>
      </c>
      <c r="X790" s="261">
        <f t="shared" si="131"/>
        <v>649.14285714285711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8928</v>
      </c>
      <c r="C791" s="276">
        <v>18801</v>
      </c>
      <c r="D791" s="276">
        <v>1224</v>
      </c>
      <c r="E791" s="276">
        <v>142</v>
      </c>
      <c r="F791" s="276">
        <v>3194</v>
      </c>
      <c r="G791" s="261">
        <f t="shared" si="126"/>
        <v>2138999</v>
      </c>
      <c r="H791" s="276">
        <v>7559</v>
      </c>
      <c r="I791" s="276">
        <v>156</v>
      </c>
      <c r="J791" s="118"/>
      <c r="K791" s="118"/>
      <c r="L791" s="276">
        <v>75098</v>
      </c>
      <c r="M791" s="276">
        <v>1322</v>
      </c>
      <c r="N791" s="24">
        <v>36174</v>
      </c>
      <c r="O791" s="24">
        <v>360</v>
      </c>
      <c r="P791" s="261">
        <f t="shared" si="136"/>
        <v>38924</v>
      </c>
      <c r="Q791" s="261">
        <f t="shared" si="136"/>
        <v>962</v>
      </c>
      <c r="R791" s="261">
        <f t="shared" si="137"/>
        <v>1.9228211834267067E-2</v>
      </c>
      <c r="S791" s="261">
        <f t="shared" si="134"/>
        <v>8.0592612915394903E-3</v>
      </c>
      <c r="T791" s="261">
        <f t="shared" si="135"/>
        <v>2.6603484099620111E-2</v>
      </c>
      <c r="U791" s="261">
        <f t="shared" si="138"/>
        <v>41895.285714285717</v>
      </c>
      <c r="V791" s="261">
        <f t="shared" si="125"/>
        <v>25233</v>
      </c>
      <c r="W791" s="261">
        <f t="shared" si="130"/>
        <v>16662.285714285714</v>
      </c>
      <c r="X791" s="261">
        <f t="shared" si="131"/>
        <v>671.28571428571433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5162</v>
      </c>
      <c r="C792" s="276">
        <v>16234</v>
      </c>
      <c r="D792" s="276">
        <v>1149</v>
      </c>
      <c r="E792" s="276">
        <v>197</v>
      </c>
      <c r="F792" s="276">
        <v>3182</v>
      </c>
      <c r="G792" s="261">
        <f t="shared" si="126"/>
        <v>2142181</v>
      </c>
      <c r="H792" s="276">
        <v>6987</v>
      </c>
      <c r="I792" s="276">
        <v>212</v>
      </c>
      <c r="J792" s="118"/>
      <c r="K792" s="118"/>
      <c r="L792" s="276">
        <v>59984</v>
      </c>
      <c r="M792" s="276">
        <v>1240</v>
      </c>
      <c r="N792" s="24">
        <v>27637</v>
      </c>
      <c r="O792" s="24">
        <v>289</v>
      </c>
      <c r="P792" s="261">
        <f t="shared" si="136"/>
        <v>32347</v>
      </c>
      <c r="Q792" s="261">
        <f t="shared" si="136"/>
        <v>951</v>
      </c>
      <c r="R792" s="261">
        <f t="shared" si="137"/>
        <v>2.0078926809073243E-2</v>
      </c>
      <c r="S792" s="261">
        <f t="shared" si="134"/>
        <v>8.9303885573799851E-3</v>
      </c>
      <c r="T792" s="261">
        <f t="shared" si="135"/>
        <v>2.7830132613383594E-2</v>
      </c>
      <c r="U792" s="261">
        <f t="shared" si="138"/>
        <v>42788.285714285717</v>
      </c>
      <c r="V792" s="261">
        <f t="shared" si="125"/>
        <v>25239.857142857141</v>
      </c>
      <c r="W792" s="261">
        <f t="shared" si="130"/>
        <v>17548.428571428572</v>
      </c>
      <c r="X792" s="261">
        <f t="shared" si="131"/>
        <v>702.42857142857144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1096</v>
      </c>
      <c r="C793" s="276">
        <v>15934</v>
      </c>
      <c r="D793" s="276">
        <v>1116</v>
      </c>
      <c r="E793" s="276">
        <v>215</v>
      </c>
      <c r="F793" s="276">
        <v>3871</v>
      </c>
      <c r="G793" s="261">
        <f t="shared" si="126"/>
        <v>2146052</v>
      </c>
      <c r="H793" s="276">
        <v>7318</v>
      </c>
      <c r="I793" s="276">
        <v>219</v>
      </c>
      <c r="J793" s="118"/>
      <c r="K793" s="118"/>
      <c r="L793" s="276">
        <v>57688</v>
      </c>
      <c r="M793" s="276">
        <v>1212</v>
      </c>
      <c r="N793" s="24">
        <v>26336</v>
      </c>
      <c r="O793" s="24">
        <v>265</v>
      </c>
      <c r="P793" s="261">
        <f t="shared" si="136"/>
        <v>31352</v>
      </c>
      <c r="Q793" s="261">
        <f t="shared" si="136"/>
        <v>947</v>
      </c>
      <c r="R793" s="261">
        <f t="shared" si="137"/>
        <v>2.0627631446943882E-2</v>
      </c>
      <c r="S793" s="261">
        <f t="shared" si="134"/>
        <v>9.4587252148492802E-3</v>
      </c>
      <c r="T793" s="261">
        <f t="shared" si="135"/>
        <v>2.8811753490719454E-2</v>
      </c>
      <c r="U793" s="261">
        <f t="shared" si="138"/>
        <v>44143.285714285717</v>
      </c>
      <c r="V793" s="261">
        <f t="shared" si="125"/>
        <v>25475.714285714286</v>
      </c>
      <c r="W793" s="261">
        <f t="shared" si="130"/>
        <v>18667.571428571428</v>
      </c>
      <c r="X793" s="261">
        <f t="shared" si="131"/>
        <v>734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4842</v>
      </c>
      <c r="C794" s="276">
        <v>13746</v>
      </c>
      <c r="D794" s="276">
        <v>986</v>
      </c>
      <c r="E794" s="276">
        <v>163</v>
      </c>
      <c r="F794" s="276">
        <v>3437</v>
      </c>
      <c r="G794" s="261">
        <f t="shared" si="126"/>
        <v>2149489</v>
      </c>
      <c r="H794" s="276">
        <v>7357</v>
      </c>
      <c r="I794" s="276">
        <v>167</v>
      </c>
      <c r="J794" s="118"/>
      <c r="K794" s="118"/>
      <c r="L794" s="276">
        <v>57615</v>
      </c>
      <c r="M794" s="276">
        <v>1086</v>
      </c>
      <c r="N794" s="24">
        <v>23919</v>
      </c>
      <c r="O794" s="24">
        <v>188</v>
      </c>
      <c r="P794" s="261">
        <f t="shared" si="136"/>
        <v>33696</v>
      </c>
      <c r="Q794" s="261">
        <f t="shared" si="136"/>
        <v>898</v>
      </c>
      <c r="R794" s="261">
        <f t="shared" si="137"/>
        <v>2.1114977278345028E-2</v>
      </c>
      <c r="S794" s="261">
        <f t="shared" si="134"/>
        <v>9.7310856173226604E-3</v>
      </c>
      <c r="T794" s="261">
        <f t="shared" si="135"/>
        <v>2.9686744846205551E-2</v>
      </c>
      <c r="U794" s="261">
        <f t="shared" si="138"/>
        <v>45079.714285714283</v>
      </c>
      <c r="V794" s="261">
        <f t="shared" si="125"/>
        <v>25716.142857142859</v>
      </c>
      <c r="W794" s="261">
        <f t="shared" si="130"/>
        <v>19363.571428571428</v>
      </c>
      <c r="X794" s="261">
        <f t="shared" si="131"/>
        <v>763.42857142857144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6031</v>
      </c>
      <c r="C795" s="276">
        <v>11189</v>
      </c>
      <c r="D795" s="276">
        <v>813</v>
      </c>
      <c r="E795" s="276">
        <v>157</v>
      </c>
      <c r="F795" s="276">
        <v>3226</v>
      </c>
      <c r="G795" s="261">
        <f t="shared" si="126"/>
        <v>2152715</v>
      </c>
      <c r="H795" s="276">
        <v>6351</v>
      </c>
      <c r="I795" s="276">
        <v>163</v>
      </c>
      <c r="J795" s="118"/>
      <c r="K795" s="118"/>
      <c r="L795" s="276">
        <v>40123</v>
      </c>
      <c r="M795" s="276">
        <v>911</v>
      </c>
      <c r="N795" s="24">
        <v>17685</v>
      </c>
      <c r="O795" s="24">
        <v>139</v>
      </c>
      <c r="P795" s="261">
        <f t="shared" si="136"/>
        <v>22438</v>
      </c>
      <c r="Q795" s="261">
        <f t="shared" si="136"/>
        <v>772</v>
      </c>
      <c r="R795" s="261">
        <f t="shared" si="137"/>
        <v>2.1422357207672136E-2</v>
      </c>
      <c r="S795" s="261">
        <f t="shared" si="134"/>
        <v>9.8264657573377129E-3</v>
      </c>
      <c r="T795" s="261">
        <f t="shared" si="135"/>
        <v>3.0410211277350649E-2</v>
      </c>
      <c r="U795" s="261">
        <f t="shared" si="138"/>
        <v>45813.285714285717</v>
      </c>
      <c r="V795" s="261">
        <f t="shared" ref="V795:V858" si="139">AVERAGE(P789:P795)</f>
        <v>25809</v>
      </c>
      <c r="W795" s="261">
        <f t="shared" si="130"/>
        <v>20004.285714285714</v>
      </c>
      <c r="X795" s="261">
        <f t="shared" si="131"/>
        <v>784.85714285714289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2586</v>
      </c>
      <c r="C796" s="276">
        <v>6555</v>
      </c>
      <c r="D796" s="276">
        <v>596</v>
      </c>
      <c r="E796" s="276">
        <v>61</v>
      </c>
      <c r="F796" s="276">
        <v>1581</v>
      </c>
      <c r="G796" s="261">
        <f t="shared" ref="G796:G859" si="140">F796+G795</f>
        <v>2154296</v>
      </c>
      <c r="H796" s="276">
        <v>2702</v>
      </c>
      <c r="I796" s="276">
        <v>64</v>
      </c>
      <c r="J796" s="118"/>
      <c r="K796" s="118"/>
      <c r="L796" s="276">
        <v>14570</v>
      </c>
      <c r="M796" s="276">
        <v>656</v>
      </c>
      <c r="N796" s="24">
        <v>3226</v>
      </c>
      <c r="O796" s="24">
        <v>77</v>
      </c>
      <c r="P796" s="261">
        <f t="shared" si="136"/>
        <v>11344</v>
      </c>
      <c r="Q796" s="261">
        <f t="shared" si="136"/>
        <v>579</v>
      </c>
      <c r="R796" s="261">
        <f t="shared" si="137"/>
        <v>2.1777027845882781E-2</v>
      </c>
      <c r="S796" s="261">
        <f t="shared" si="134"/>
        <v>1.0083281223352851E-2</v>
      </c>
      <c r="T796" s="261">
        <f t="shared" si="135"/>
        <v>3.0864981582624157E-2</v>
      </c>
      <c r="U796" s="261">
        <f t="shared" si="138"/>
        <v>45972.428571428572</v>
      </c>
      <c r="V796" s="261">
        <f t="shared" si="139"/>
        <v>25868.428571428572</v>
      </c>
      <c r="W796" s="261">
        <f t="shared" si="130"/>
        <v>20104</v>
      </c>
      <c r="X796" s="261">
        <f t="shared" si="131"/>
        <v>798.42857142857144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9178</v>
      </c>
      <c r="C797" s="276">
        <v>6592</v>
      </c>
      <c r="D797" s="276">
        <v>693</v>
      </c>
      <c r="E797" s="276">
        <v>68</v>
      </c>
      <c r="F797" s="276">
        <v>1373</v>
      </c>
      <c r="G797" s="261">
        <f t="shared" si="140"/>
        <v>2155669</v>
      </c>
      <c r="H797" s="276">
        <v>2491</v>
      </c>
      <c r="I797" s="276">
        <v>78</v>
      </c>
      <c r="J797" s="118"/>
      <c r="K797" s="118"/>
      <c r="L797" s="276">
        <v>17781</v>
      </c>
      <c r="M797" s="276">
        <v>749</v>
      </c>
      <c r="N797" s="24">
        <v>6716</v>
      </c>
      <c r="O797" s="24">
        <v>116</v>
      </c>
      <c r="P797" s="261">
        <f t="shared" si="136"/>
        <v>11065</v>
      </c>
      <c r="Q797" s="261">
        <f t="shared" si="136"/>
        <v>633</v>
      </c>
      <c r="R797" s="261">
        <f t="shared" si="137"/>
        <v>2.222642082147315E-2</v>
      </c>
      <c r="S797" s="261">
        <f t="shared" si="134"/>
        <v>1.0120471724079524E-2</v>
      </c>
      <c r="T797" s="261">
        <f t="shared" si="135"/>
        <v>3.1694688848901011E-2</v>
      </c>
      <c r="U797" s="261">
        <f t="shared" si="138"/>
        <v>46122.714285714283</v>
      </c>
      <c r="V797" s="261">
        <f t="shared" si="139"/>
        <v>25880.857142857141</v>
      </c>
      <c r="W797" s="261">
        <f t="shared" si="130"/>
        <v>20241.857142857141</v>
      </c>
      <c r="X797" s="261">
        <f t="shared" si="131"/>
        <v>820.28571428571433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6940</v>
      </c>
      <c r="C798" s="276">
        <v>17762</v>
      </c>
      <c r="D798" s="276">
        <v>1470</v>
      </c>
      <c r="E798" s="276">
        <v>168</v>
      </c>
      <c r="F798" s="276">
        <v>3708</v>
      </c>
      <c r="G798" s="261">
        <f t="shared" si="140"/>
        <v>2159377</v>
      </c>
      <c r="H798" s="276">
        <v>8208</v>
      </c>
      <c r="I798" s="276">
        <v>179</v>
      </c>
      <c r="J798" s="118"/>
      <c r="K798" s="118"/>
      <c r="L798" s="276">
        <v>76073</v>
      </c>
      <c r="M798" s="276">
        <v>1570</v>
      </c>
      <c r="N798" s="24">
        <v>34811</v>
      </c>
      <c r="O798" s="24">
        <v>340</v>
      </c>
      <c r="P798" s="261">
        <f t="shared" si="136"/>
        <v>41262</v>
      </c>
      <c r="Q798" s="261">
        <f t="shared" si="136"/>
        <v>1230</v>
      </c>
      <c r="R798" s="261">
        <f t="shared" si="137"/>
        <v>2.2925325938598171E-2</v>
      </c>
      <c r="S798" s="261">
        <f t="shared" si="134"/>
        <v>1.007624884201525E-2</v>
      </c>
      <c r="T798" s="261">
        <f t="shared" si="135"/>
        <v>3.275132967128782E-2</v>
      </c>
      <c r="U798" s="261">
        <f t="shared" si="138"/>
        <v>46262</v>
      </c>
      <c r="V798" s="261">
        <f t="shared" si="139"/>
        <v>26214.857142857141</v>
      </c>
      <c r="W798" s="261">
        <f t="shared" si="130"/>
        <v>20047.142857142859</v>
      </c>
      <c r="X798" s="261">
        <f t="shared" si="131"/>
        <v>858.57142857142856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2871</v>
      </c>
      <c r="C799" s="276">
        <v>15931</v>
      </c>
      <c r="D799" s="276">
        <v>1389</v>
      </c>
      <c r="E799" s="276">
        <v>198</v>
      </c>
      <c r="F799" s="276">
        <v>3529</v>
      </c>
      <c r="G799" s="261">
        <f t="shared" si="140"/>
        <v>2162906</v>
      </c>
      <c r="H799" s="276">
        <v>7802</v>
      </c>
      <c r="I799" s="276">
        <v>205</v>
      </c>
      <c r="J799" s="118"/>
      <c r="K799" s="118"/>
      <c r="L799" s="276">
        <v>62769</v>
      </c>
      <c r="M799" s="276">
        <v>1496</v>
      </c>
      <c r="N799" s="24">
        <v>27733</v>
      </c>
      <c r="O799" s="24">
        <v>341</v>
      </c>
      <c r="P799" s="261">
        <f t="shared" si="136"/>
        <v>35036</v>
      </c>
      <c r="Q799" s="261">
        <f t="shared" si="136"/>
        <v>1155</v>
      </c>
      <c r="R799" s="261">
        <f t="shared" si="137"/>
        <v>2.3513635152884554E-2</v>
      </c>
      <c r="S799" s="261">
        <f t="shared" si="134"/>
        <v>1.0439662170823066E-2</v>
      </c>
      <c r="T799" s="261">
        <f t="shared" si="135"/>
        <v>3.3373972168663696E-2</v>
      </c>
      <c r="U799" s="261">
        <f t="shared" si="138"/>
        <v>46659.857142857145</v>
      </c>
      <c r="V799" s="261">
        <f t="shared" si="139"/>
        <v>26599</v>
      </c>
      <c r="W799" s="261">
        <f t="shared" si="130"/>
        <v>20060.857142857141</v>
      </c>
      <c r="X799" s="261">
        <f t="shared" si="131"/>
        <v>887.71428571428567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8270</v>
      </c>
      <c r="C800" s="276">
        <v>15399</v>
      </c>
      <c r="D800" s="276">
        <v>1473</v>
      </c>
      <c r="E800" s="276">
        <v>231</v>
      </c>
      <c r="F800" s="276">
        <v>3476</v>
      </c>
      <c r="G800" s="261">
        <f t="shared" si="140"/>
        <v>2166382</v>
      </c>
      <c r="H800" s="276">
        <v>7454</v>
      </c>
      <c r="I800" s="276">
        <v>240</v>
      </c>
      <c r="J800" s="118"/>
      <c r="K800" s="118"/>
      <c r="L800" s="276">
        <v>60642</v>
      </c>
      <c r="M800" s="276">
        <v>1578</v>
      </c>
      <c r="N800" s="24">
        <v>27989</v>
      </c>
      <c r="O800" s="24">
        <v>340</v>
      </c>
      <c r="P800" s="261">
        <f t="shared" si="136"/>
        <v>32653</v>
      </c>
      <c r="Q800" s="261">
        <f t="shared" si="136"/>
        <v>1238</v>
      </c>
      <c r="R800" s="261">
        <f t="shared" si="137"/>
        <v>2.4413407651719041E-2</v>
      </c>
      <c r="S800" s="261">
        <f t="shared" si="134"/>
        <v>1.0846078590080167E-2</v>
      </c>
      <c r="T800" s="261">
        <f t="shared" si="135"/>
        <v>3.4694443555527109E-2</v>
      </c>
      <c r="U800" s="261">
        <f t="shared" si="138"/>
        <v>47081.857142857145</v>
      </c>
      <c r="V800" s="261">
        <f t="shared" si="139"/>
        <v>26784.857142857141</v>
      </c>
      <c r="W800" s="261">
        <f t="shared" si="130"/>
        <v>20297</v>
      </c>
      <c r="X800" s="261">
        <f t="shared" si="131"/>
        <v>929.28571428571433</v>
      </c>
      <c r="Y800" s="261">
        <f t="shared" si="128"/>
        <v>220.14285714285714</v>
      </c>
    </row>
    <row r="801" spans="1:25" x14ac:dyDescent="0.3">
      <c r="A801" s="222">
        <v>44651</v>
      </c>
      <c r="B801" s="4">
        <f t="shared" si="133"/>
        <v>11562776</v>
      </c>
      <c r="C801" s="276">
        <v>14506</v>
      </c>
      <c r="D801" s="276">
        <v>1355</v>
      </c>
      <c r="E801" s="276">
        <v>247</v>
      </c>
      <c r="F801" s="276">
        <v>3518</v>
      </c>
      <c r="G801" s="261">
        <f t="shared" si="140"/>
        <v>2169900</v>
      </c>
      <c r="H801" s="276">
        <v>6678</v>
      </c>
      <c r="I801" s="276">
        <v>259</v>
      </c>
      <c r="J801" s="118"/>
      <c r="K801" s="118"/>
      <c r="L801" s="276">
        <v>63554</v>
      </c>
      <c r="M801" s="276">
        <v>1460</v>
      </c>
      <c r="N801" s="24">
        <v>26567</v>
      </c>
      <c r="O801" s="24">
        <v>315</v>
      </c>
      <c r="P801" s="274">
        <f t="shared" si="136"/>
        <v>36987</v>
      </c>
      <c r="Q801" s="274">
        <f t="shared" si="136"/>
        <v>1145</v>
      </c>
      <c r="R801" s="261">
        <f t="shared" si="137"/>
        <v>2.5095972722287131E-2</v>
      </c>
      <c r="S801" s="274">
        <f t="shared" si="134"/>
        <v>1.1525147346383191E-2</v>
      </c>
      <c r="T801" s="274">
        <f t="shared" si="135"/>
        <v>3.5390622952538198E-2</v>
      </c>
      <c r="U801" s="261">
        <f t="shared" si="138"/>
        <v>47930.285714285717</v>
      </c>
      <c r="V801" s="274">
        <f t="shared" si="139"/>
        <v>27255</v>
      </c>
      <c r="W801" s="274">
        <f t="shared" si="130"/>
        <v>20675.285714285714</v>
      </c>
      <c r="X801" s="274">
        <f t="shared" si="131"/>
        <v>964.57142857142856</v>
      </c>
      <c r="Y801" s="274">
        <f t="shared" si="128"/>
        <v>238.28571428571428</v>
      </c>
    </row>
    <row r="802" spans="1:25" x14ac:dyDescent="0.3">
      <c r="A802" s="222">
        <v>44652</v>
      </c>
      <c r="B802" s="4">
        <f t="shared" si="133"/>
        <v>11573938</v>
      </c>
      <c r="C802" s="276">
        <v>11162</v>
      </c>
      <c r="D802" s="276">
        <v>1075</v>
      </c>
      <c r="E802" s="276">
        <v>191</v>
      </c>
      <c r="F802" s="276">
        <v>3072</v>
      </c>
      <c r="G802" s="261">
        <f t="shared" si="140"/>
        <v>2172972</v>
      </c>
      <c r="H802" s="276">
        <v>6515</v>
      </c>
      <c r="I802" s="276">
        <v>202</v>
      </c>
      <c r="J802" s="118"/>
      <c r="K802" s="118"/>
      <c r="L802" s="276">
        <v>40296</v>
      </c>
      <c r="M802" s="276">
        <v>1181</v>
      </c>
      <c r="N802" s="24">
        <v>17839</v>
      </c>
      <c r="O802" s="24">
        <v>196</v>
      </c>
      <c r="P802" s="274">
        <f t="shared" si="136"/>
        <v>22457</v>
      </c>
      <c r="Q802" s="274">
        <f t="shared" si="136"/>
        <v>985</v>
      </c>
      <c r="R802" s="261">
        <f t="shared" si="137"/>
        <v>2.5887364642447532E-2</v>
      </c>
      <c r="S802" s="274">
        <f t="shared" si="134"/>
        <v>1.1906323120353945E-2</v>
      </c>
      <c r="T802" s="274">
        <f t="shared" si="135"/>
        <v>3.6503427601098509E-2</v>
      </c>
      <c r="U802" s="261">
        <f t="shared" si="138"/>
        <v>47955</v>
      </c>
      <c r="V802" s="274">
        <f t="shared" si="139"/>
        <v>27257.714285714286</v>
      </c>
      <c r="W802" s="274">
        <f t="shared" si="130"/>
        <v>20697.285714285714</v>
      </c>
      <c r="X802" s="274">
        <f t="shared" si="131"/>
        <v>995</v>
      </c>
      <c r="Y802" s="274">
        <f t="shared" si="128"/>
        <v>246.42857142857142</v>
      </c>
    </row>
    <row r="803" spans="1:25" x14ac:dyDescent="0.3">
      <c r="A803" s="222">
        <v>44653</v>
      </c>
      <c r="B803" s="4">
        <f t="shared" si="133"/>
        <v>11580502</v>
      </c>
      <c r="C803" s="276">
        <v>6564</v>
      </c>
      <c r="D803" s="276">
        <v>704</v>
      </c>
      <c r="E803" s="276">
        <v>79</v>
      </c>
      <c r="F803" s="276">
        <v>1436</v>
      </c>
      <c r="G803" s="261">
        <f t="shared" si="140"/>
        <v>2174408</v>
      </c>
      <c r="H803" s="276">
        <v>2338</v>
      </c>
      <c r="I803" s="276">
        <v>97</v>
      </c>
      <c r="J803" s="118"/>
      <c r="K803" s="118"/>
      <c r="L803" s="276">
        <v>14208</v>
      </c>
      <c r="M803" s="276">
        <v>787</v>
      </c>
      <c r="N803" s="24">
        <v>3081</v>
      </c>
      <c r="O803" s="24">
        <v>66</v>
      </c>
      <c r="P803" s="274">
        <f t="shared" si="136"/>
        <v>11127</v>
      </c>
      <c r="Q803" s="274">
        <f t="shared" si="136"/>
        <v>721</v>
      </c>
      <c r="R803" s="261">
        <f t="shared" si="137"/>
        <v>2.6305979607721509E-2</v>
      </c>
      <c r="S803" s="274">
        <f t="shared" si="134"/>
        <v>1.1842250718549635E-2</v>
      </c>
      <c r="T803" s="274">
        <f t="shared" si="135"/>
        <v>3.7290056509625524E-2</v>
      </c>
      <c r="U803" s="261">
        <f t="shared" si="138"/>
        <v>47903.285714285717</v>
      </c>
      <c r="V803" s="274">
        <f t="shared" si="139"/>
        <v>27226.714285714286</v>
      </c>
      <c r="W803" s="274">
        <f t="shared" si="130"/>
        <v>20676.571428571428</v>
      </c>
      <c r="X803" s="274">
        <f t="shared" si="131"/>
        <v>1015.2857142857143</v>
      </c>
      <c r="Y803" s="274">
        <f t="shared" si="128"/>
        <v>244.85714285714286</v>
      </c>
    </row>
    <row r="804" spans="1:25" x14ac:dyDescent="0.3">
      <c r="A804" s="222">
        <v>44654</v>
      </c>
      <c r="B804" s="4">
        <f t="shared" si="133"/>
        <v>11587260</v>
      </c>
      <c r="C804" s="276">
        <v>6758</v>
      </c>
      <c r="D804" s="276">
        <v>782</v>
      </c>
      <c r="E804" s="276">
        <v>72</v>
      </c>
      <c r="F804" s="276">
        <v>1378</v>
      </c>
      <c r="G804" s="261">
        <f t="shared" si="140"/>
        <v>2175786</v>
      </c>
      <c r="H804" s="276">
        <v>2517</v>
      </c>
      <c r="I804" s="276">
        <v>94</v>
      </c>
      <c r="J804" s="118"/>
      <c r="K804" s="118"/>
      <c r="L804" s="276">
        <v>15480</v>
      </c>
      <c r="M804" s="276">
        <v>848</v>
      </c>
      <c r="N804" s="24">
        <v>4126</v>
      </c>
      <c r="O804" s="24">
        <v>122</v>
      </c>
      <c r="P804" s="274">
        <f t="shared" ref="P804:Q819" si="141">L804-N804</f>
        <v>11354</v>
      </c>
      <c r="Q804" s="274">
        <f t="shared" si="141"/>
        <v>726</v>
      </c>
      <c r="R804" s="261">
        <f t="shared" si="137"/>
        <v>2.6785017206070471E-2</v>
      </c>
      <c r="S804" s="274">
        <f t="shared" si="134"/>
        <v>1.2100234969679062E-2</v>
      </c>
      <c r="T804" s="274">
        <f t="shared" si="135"/>
        <v>3.7720823990444061E-2</v>
      </c>
      <c r="U804" s="261">
        <f t="shared" si="138"/>
        <v>47574.571428571428</v>
      </c>
      <c r="V804" s="274">
        <f t="shared" si="139"/>
        <v>27268</v>
      </c>
      <c r="W804" s="274">
        <f t="shared" si="130"/>
        <v>20306.571428571428</v>
      </c>
      <c r="X804" s="274">
        <f t="shared" si="131"/>
        <v>1028.5714285714287</v>
      </c>
      <c r="Y804" s="274">
        <f t="shared" si="128"/>
        <v>245.71428571428572</v>
      </c>
    </row>
    <row r="805" spans="1:25" x14ac:dyDescent="0.3">
      <c r="A805" s="222">
        <v>44655</v>
      </c>
      <c r="B805" s="4">
        <f t="shared" si="133"/>
        <v>11604850</v>
      </c>
      <c r="C805" s="276">
        <v>17590</v>
      </c>
      <c r="D805" s="276">
        <v>1687</v>
      </c>
      <c r="E805" s="276">
        <v>223</v>
      </c>
      <c r="F805" s="276">
        <v>3658</v>
      </c>
      <c r="G805" s="261">
        <f t="shared" si="140"/>
        <v>2179444</v>
      </c>
      <c r="H805" s="276">
        <v>8155</v>
      </c>
      <c r="I805" s="276">
        <v>251</v>
      </c>
      <c r="J805" s="118"/>
      <c r="K805" s="118"/>
      <c r="L805" s="276">
        <v>76376</v>
      </c>
      <c r="M805" s="276">
        <v>1829</v>
      </c>
      <c r="N805" s="24">
        <v>36021</v>
      </c>
      <c r="O805" s="24">
        <v>458</v>
      </c>
      <c r="P805" s="274">
        <f t="shared" si="141"/>
        <v>40355</v>
      </c>
      <c r="Q805" s="274">
        <f t="shared" si="141"/>
        <v>1371</v>
      </c>
      <c r="R805" s="261">
        <f t="shared" si="137"/>
        <v>2.7537688442211054E-2</v>
      </c>
      <c r="S805" s="274">
        <f t="shared" si="134"/>
        <v>1.2821228270878093E-2</v>
      </c>
      <c r="T805" s="274">
        <f t="shared" si="135"/>
        <v>3.8643147039780175E-2</v>
      </c>
      <c r="U805" s="261">
        <f t="shared" si="138"/>
        <v>47617.857142857145</v>
      </c>
      <c r="V805" s="274">
        <f t="shared" si="139"/>
        <v>27138.428571428572</v>
      </c>
      <c r="W805" s="274">
        <f t="shared" si="130"/>
        <v>20479.428571428572</v>
      </c>
      <c r="X805" s="274">
        <f t="shared" si="131"/>
        <v>1048.7142857142858</v>
      </c>
      <c r="Y805" s="274">
        <f t="shared" si="128"/>
        <v>262.57142857142856</v>
      </c>
    </row>
    <row r="806" spans="1:25" x14ac:dyDescent="0.3">
      <c r="A806" s="222">
        <v>44656</v>
      </c>
      <c r="B806" s="4">
        <f t="shared" si="133"/>
        <v>11622645</v>
      </c>
      <c r="C806" s="276">
        <v>17795</v>
      </c>
      <c r="D806" s="276">
        <v>1840</v>
      </c>
      <c r="E806" s="276">
        <v>333</v>
      </c>
      <c r="F806" s="276">
        <v>3996</v>
      </c>
      <c r="G806" s="261">
        <f t="shared" si="140"/>
        <v>2183440</v>
      </c>
      <c r="H806" s="276">
        <v>8194</v>
      </c>
      <c r="I806" s="276">
        <v>352</v>
      </c>
      <c r="J806" s="118"/>
      <c r="K806" s="118"/>
      <c r="L806" s="276">
        <v>64671</v>
      </c>
      <c r="M806" s="276">
        <v>1979</v>
      </c>
      <c r="N806" s="24">
        <v>28598</v>
      </c>
      <c r="O806" s="24">
        <v>456</v>
      </c>
      <c r="P806" s="274">
        <f t="shared" si="141"/>
        <v>36073</v>
      </c>
      <c r="Q806" s="274">
        <f t="shared" si="141"/>
        <v>1523</v>
      </c>
      <c r="R806" s="261">
        <f t="shared" si="137"/>
        <v>2.8822260736754497E-2</v>
      </c>
      <c r="S806" s="274">
        <f t="shared" si="134"/>
        <v>1.3541717225646751E-2</v>
      </c>
      <c r="T806" s="274">
        <f t="shared" si="135"/>
        <v>4.0359988691454719E-2</v>
      </c>
      <c r="U806" s="261">
        <f t="shared" si="138"/>
        <v>47889.571428571428</v>
      </c>
      <c r="V806" s="274">
        <f t="shared" si="139"/>
        <v>27286.571428571428</v>
      </c>
      <c r="W806" s="274">
        <f t="shared" si="130"/>
        <v>20603</v>
      </c>
      <c r="X806" s="274">
        <f t="shared" si="131"/>
        <v>1101.2857142857142</v>
      </c>
      <c r="Y806" s="274">
        <f t="shared" si="128"/>
        <v>279</v>
      </c>
    </row>
    <row r="807" spans="1:25" x14ac:dyDescent="0.3">
      <c r="A807" s="222">
        <v>44657</v>
      </c>
      <c r="B807" s="4">
        <f t="shared" si="133"/>
        <v>11640108</v>
      </c>
      <c r="C807" s="276">
        <v>17463</v>
      </c>
      <c r="D807" s="276">
        <v>1874</v>
      </c>
      <c r="E807" s="276">
        <v>351</v>
      </c>
      <c r="F807" s="276">
        <v>4150</v>
      </c>
      <c r="G807" s="274">
        <f t="shared" si="140"/>
        <v>2187590</v>
      </c>
      <c r="H807" s="276">
        <v>8207</v>
      </c>
      <c r="I807" s="276">
        <v>369</v>
      </c>
      <c r="J807" s="118"/>
      <c r="K807" s="118"/>
      <c r="L807" s="276">
        <v>58439</v>
      </c>
      <c r="M807" s="276">
        <v>2012</v>
      </c>
      <c r="N807" s="24">
        <v>24284</v>
      </c>
      <c r="O807" s="24">
        <v>430</v>
      </c>
      <c r="P807" s="274">
        <f t="shared" si="141"/>
        <v>34155</v>
      </c>
      <c r="Q807" s="274">
        <f t="shared" si="141"/>
        <v>1582</v>
      </c>
      <c r="R807" s="274">
        <f t="shared" si="137"/>
        <v>3.0316133371769003E-2</v>
      </c>
      <c r="S807" s="274">
        <f t="shared" si="134"/>
        <v>1.453926954937516E-2</v>
      </c>
      <c r="T807" s="274">
        <f t="shared" si="135"/>
        <v>4.1832027759885301E-2</v>
      </c>
      <c r="U807" s="274">
        <f t="shared" si="138"/>
        <v>47574.857142857145</v>
      </c>
      <c r="V807" s="274">
        <f t="shared" si="139"/>
        <v>27501.142857142859</v>
      </c>
      <c r="W807" s="274">
        <f t="shared" si="130"/>
        <v>20073.714285714286</v>
      </c>
      <c r="X807" s="274">
        <f t="shared" si="131"/>
        <v>1150.4285714285713</v>
      </c>
      <c r="Y807" s="274">
        <f t="shared" si="128"/>
        <v>291.85714285714283</v>
      </c>
    </row>
    <row r="808" spans="1:25" x14ac:dyDescent="0.3">
      <c r="A808" s="222">
        <v>44658</v>
      </c>
      <c r="B808" s="4">
        <f t="shared" si="133"/>
        <v>11656279</v>
      </c>
      <c r="C808" s="276">
        <v>16171</v>
      </c>
      <c r="D808" s="276">
        <v>1815</v>
      </c>
      <c r="E808" s="276">
        <v>298</v>
      </c>
      <c r="F808" s="276">
        <v>4092</v>
      </c>
      <c r="G808" s="274">
        <f t="shared" si="140"/>
        <v>2191682</v>
      </c>
      <c r="H808" s="276">
        <v>8371</v>
      </c>
      <c r="I808" s="276">
        <v>313</v>
      </c>
      <c r="J808" s="118"/>
      <c r="K808" s="118"/>
      <c r="L808" s="276">
        <v>64942</v>
      </c>
      <c r="M808" s="276">
        <v>1950</v>
      </c>
      <c r="N808" s="24">
        <v>27336</v>
      </c>
      <c r="O808" s="24">
        <v>408</v>
      </c>
      <c r="P808" s="274">
        <f t="shared" si="141"/>
        <v>37606</v>
      </c>
      <c r="Q808" s="274">
        <f t="shared" si="141"/>
        <v>1542</v>
      </c>
      <c r="R808" s="274">
        <f t="shared" si="137"/>
        <v>3.1655562599428248E-2</v>
      </c>
      <c r="S808" s="274">
        <f t="shared" si="134"/>
        <v>1.5118377747106912E-2</v>
      </c>
      <c r="T808" s="274">
        <f t="shared" si="135"/>
        <v>4.3753592195808974E-2</v>
      </c>
      <c r="U808" s="274">
        <f t="shared" si="138"/>
        <v>47773.142857142855</v>
      </c>
      <c r="V808" s="274">
        <f t="shared" si="139"/>
        <v>27589.571428571428</v>
      </c>
      <c r="W808" s="274">
        <f t="shared" si="130"/>
        <v>20183.571428571428</v>
      </c>
      <c r="X808" s="274">
        <f t="shared" si="131"/>
        <v>1207.1428571428571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9911</v>
      </c>
      <c r="C809" s="276">
        <v>13632</v>
      </c>
      <c r="D809" s="276">
        <v>1478</v>
      </c>
      <c r="E809" s="276">
        <v>255</v>
      </c>
      <c r="F809" s="276">
        <v>3636</v>
      </c>
      <c r="G809" s="274">
        <f t="shared" si="140"/>
        <v>2195318</v>
      </c>
      <c r="H809" s="276">
        <v>7322</v>
      </c>
      <c r="I809" s="276">
        <v>273</v>
      </c>
      <c r="J809" s="118"/>
      <c r="K809" s="118"/>
      <c r="L809" s="276">
        <v>44027</v>
      </c>
      <c r="M809" s="276">
        <v>1590</v>
      </c>
      <c r="N809" s="24">
        <v>18390</v>
      </c>
      <c r="O809" s="24">
        <v>266</v>
      </c>
      <c r="P809" s="274">
        <f t="shared" si="141"/>
        <v>25637</v>
      </c>
      <c r="Q809" s="274">
        <f t="shared" si="141"/>
        <v>1324</v>
      </c>
      <c r="R809" s="274">
        <f t="shared" si="137"/>
        <v>3.2515829101888848E-2</v>
      </c>
      <c r="S809" s="274">
        <f t="shared" si="134"/>
        <v>1.5553174088383767E-2</v>
      </c>
      <c r="T809" s="274">
        <f t="shared" si="135"/>
        <v>4.4771709618098184E-2</v>
      </c>
      <c r="U809" s="274">
        <f t="shared" si="138"/>
        <v>48306.142857142855</v>
      </c>
      <c r="V809" s="274">
        <f t="shared" si="139"/>
        <v>28043.857142857141</v>
      </c>
      <c r="W809" s="274">
        <f t="shared" si="130"/>
        <v>20262.285714285714</v>
      </c>
      <c r="X809" s="274">
        <f t="shared" si="131"/>
        <v>1255.5714285714287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7721</v>
      </c>
      <c r="C810" s="276">
        <v>7810</v>
      </c>
      <c r="D810" s="276">
        <v>1017</v>
      </c>
      <c r="E810" s="276">
        <v>130</v>
      </c>
      <c r="F810" s="276">
        <v>1747</v>
      </c>
      <c r="G810" s="274">
        <f t="shared" si="140"/>
        <v>2197065</v>
      </c>
      <c r="H810" s="276">
        <v>2800</v>
      </c>
      <c r="I810" s="276">
        <v>144</v>
      </c>
      <c r="J810" s="118"/>
      <c r="K810" s="118"/>
      <c r="L810" s="276">
        <v>14546</v>
      </c>
      <c r="M810" s="276">
        <v>1100</v>
      </c>
      <c r="N810" s="24">
        <v>2144</v>
      </c>
      <c r="O810" s="24">
        <v>94</v>
      </c>
      <c r="P810" s="274">
        <f t="shared" si="141"/>
        <v>12402</v>
      </c>
      <c r="Q810" s="274">
        <f t="shared" si="141"/>
        <v>1006</v>
      </c>
      <c r="R810" s="274">
        <f t="shared" si="137"/>
        <v>3.3408079035455458E-2</v>
      </c>
      <c r="S810" s="274">
        <f t="shared" si="134"/>
        <v>1.5855328994527997E-2</v>
      </c>
      <c r="T810" s="274">
        <f t="shared" si="135"/>
        <v>4.5925236104503449E-2</v>
      </c>
      <c r="U810" s="274">
        <f t="shared" si="138"/>
        <v>48354.428571428572</v>
      </c>
      <c r="V810" s="274">
        <f t="shared" si="139"/>
        <v>28226</v>
      </c>
      <c r="W810" s="274">
        <f t="shared" si="130"/>
        <v>20128.428571428572</v>
      </c>
      <c r="X810" s="274">
        <f t="shared" si="131"/>
        <v>1296.2857142857142</v>
      </c>
      <c r="Y810" s="274">
        <f t="shared" ref="Y810:Y870" si="142">AVERAGE(O804:O810)</f>
        <v>319.14285714285717</v>
      </c>
    </row>
    <row r="811" spans="1:25" x14ac:dyDescent="0.3">
      <c r="A811" s="222">
        <v>44661</v>
      </c>
      <c r="B811" s="4">
        <f t="shared" si="133"/>
        <v>11685821</v>
      </c>
      <c r="C811" s="276">
        <v>8100</v>
      </c>
      <c r="D811" s="276">
        <v>1027</v>
      </c>
      <c r="E811" s="276">
        <v>121</v>
      </c>
      <c r="F811" s="276">
        <v>1511</v>
      </c>
      <c r="G811" s="274">
        <f t="shared" si="140"/>
        <v>2198576</v>
      </c>
      <c r="H811" s="276">
        <v>2578</v>
      </c>
      <c r="I811" s="276">
        <v>129</v>
      </c>
      <c r="J811" s="118"/>
      <c r="K811" s="118"/>
      <c r="L811" s="276">
        <v>16095</v>
      </c>
      <c r="M811" s="276">
        <v>1116</v>
      </c>
      <c r="N811" s="24">
        <v>2901</v>
      </c>
      <c r="O811" s="24">
        <v>96</v>
      </c>
      <c r="P811" s="274">
        <f t="shared" si="141"/>
        <v>13194</v>
      </c>
      <c r="Q811" s="274">
        <f t="shared" si="141"/>
        <v>1020</v>
      </c>
      <c r="R811" s="274">
        <f t="shared" si="137"/>
        <v>3.4137825276617829E-2</v>
      </c>
      <c r="S811" s="274">
        <f t="shared" si="134"/>
        <v>1.5808239185532025E-2</v>
      </c>
      <c r="T811" s="274">
        <f t="shared" si="135"/>
        <v>4.6975759946244644E-2</v>
      </c>
      <c r="U811" s="274">
        <f t="shared" si="138"/>
        <v>48442.285714285717</v>
      </c>
      <c r="V811" s="274">
        <f t="shared" si="139"/>
        <v>28488.857142857141</v>
      </c>
      <c r="W811" s="274">
        <f t="shared" si="130"/>
        <v>19953.428571428572</v>
      </c>
      <c r="X811" s="274">
        <f t="shared" si="131"/>
        <v>1338.2857142857142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8275</v>
      </c>
      <c r="C812" s="276">
        <v>22454</v>
      </c>
      <c r="D812" s="276">
        <v>2618</v>
      </c>
      <c r="E812" s="276">
        <v>318</v>
      </c>
      <c r="F812" s="276">
        <v>4765</v>
      </c>
      <c r="G812" s="58">
        <f t="shared" si="140"/>
        <v>2203341</v>
      </c>
      <c r="H812" s="276">
        <v>9991</v>
      </c>
      <c r="I812" s="276">
        <v>344</v>
      </c>
      <c r="J812" s="118"/>
      <c r="K812" s="118"/>
      <c r="L812" s="276">
        <v>83608</v>
      </c>
      <c r="M812" s="276">
        <v>2799</v>
      </c>
      <c r="N812" s="58">
        <v>36886</v>
      </c>
      <c r="O812" s="58">
        <v>689</v>
      </c>
      <c r="P812" s="274">
        <f t="shared" si="141"/>
        <v>46722</v>
      </c>
      <c r="Q812" s="274">
        <f t="shared" si="141"/>
        <v>2110</v>
      </c>
      <c r="R812" s="58">
        <f t="shared" si="137"/>
        <v>3.6225774410385533E-2</v>
      </c>
      <c r="S812" s="274">
        <f t="shared" si="134"/>
        <v>1.7354613310184362E-2</v>
      </c>
      <c r="T812" s="274">
        <f t="shared" si="135"/>
        <v>4.9113412281511643E-2</v>
      </c>
      <c r="U812" s="58">
        <f t="shared" si="138"/>
        <v>49475.428571428572</v>
      </c>
      <c r="V812" s="274">
        <f t="shared" si="139"/>
        <v>29398.428571428572</v>
      </c>
      <c r="W812" s="274">
        <f t="shared" si="130"/>
        <v>20077</v>
      </c>
      <c r="X812" s="274">
        <f t="shared" si="131"/>
        <v>1443.8571428571429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9955</v>
      </c>
      <c r="C813" s="276">
        <v>21680</v>
      </c>
      <c r="D813" s="276">
        <v>2494</v>
      </c>
      <c r="E813" s="276">
        <v>429</v>
      </c>
      <c r="F813" s="276">
        <v>5160</v>
      </c>
      <c r="G813" s="58">
        <f t="shared" si="140"/>
        <v>2208501</v>
      </c>
      <c r="H813" s="276">
        <v>10031</v>
      </c>
      <c r="I813" s="276">
        <v>451</v>
      </c>
      <c r="J813" s="118"/>
      <c r="K813" s="118"/>
      <c r="L813" s="276">
        <v>70492</v>
      </c>
      <c r="M813" s="276">
        <v>2639</v>
      </c>
      <c r="N813" s="24">
        <v>28810</v>
      </c>
      <c r="O813" s="24">
        <v>607</v>
      </c>
      <c r="P813" s="274">
        <f t="shared" si="141"/>
        <v>41682</v>
      </c>
      <c r="Q813" s="274">
        <f t="shared" si="141"/>
        <v>2032</v>
      </c>
      <c r="R813" s="58">
        <f t="shared" si="137"/>
        <v>3.7501171379160529E-2</v>
      </c>
      <c r="S813" s="274">
        <f t="shared" si="134"/>
        <v>1.84012902217391E-2</v>
      </c>
      <c r="T813" s="274">
        <f t="shared" si="135"/>
        <v>5.021807207258347E-2</v>
      </c>
      <c r="U813" s="58">
        <f t="shared" si="138"/>
        <v>50307</v>
      </c>
      <c r="V813" s="274">
        <f t="shared" si="139"/>
        <v>30199.714285714286</v>
      </c>
      <c r="W813" s="274">
        <f t="shared" si="130"/>
        <v>20107.285714285714</v>
      </c>
      <c r="X813" s="274">
        <f t="shared" si="131"/>
        <v>1516.5714285714287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0015</v>
      </c>
      <c r="C814" s="276">
        <v>20060</v>
      </c>
      <c r="D814" s="276">
        <v>2479</v>
      </c>
      <c r="E814" s="276">
        <v>443</v>
      </c>
      <c r="F814" s="276">
        <v>5519</v>
      </c>
      <c r="G814" s="58">
        <f t="shared" si="140"/>
        <v>2214020</v>
      </c>
      <c r="H814" s="276">
        <v>10610</v>
      </c>
      <c r="I814" s="276">
        <v>466</v>
      </c>
      <c r="J814" s="118"/>
      <c r="K814" s="118"/>
      <c r="L814" s="276">
        <v>63604</v>
      </c>
      <c r="M814" s="276">
        <v>2648</v>
      </c>
      <c r="N814" s="24">
        <v>25960</v>
      </c>
      <c r="O814" s="24">
        <v>602</v>
      </c>
      <c r="P814" s="274">
        <f t="shared" si="141"/>
        <v>37644</v>
      </c>
      <c r="Q814" s="274">
        <f t="shared" si="141"/>
        <v>2046</v>
      </c>
      <c r="R814" s="58">
        <f t="shared" si="137"/>
        <v>3.8739036253827165E-2</v>
      </c>
      <c r="S814" s="274">
        <f t="shared" si="134"/>
        <v>1.9392390487758641E-2</v>
      </c>
      <c r="T814" s="274">
        <f t="shared" si="135"/>
        <v>5.156198374029141E-2</v>
      </c>
      <c r="U814" s="58">
        <f t="shared" si="138"/>
        <v>51044.857142857145</v>
      </c>
      <c r="V814" s="274">
        <f t="shared" si="139"/>
        <v>30698.142857142859</v>
      </c>
      <c r="W814" s="274">
        <f t="shared" si="130"/>
        <v>20346.714285714286</v>
      </c>
      <c r="X814" s="274">
        <f t="shared" si="131"/>
        <v>1582.8571428571429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9612</v>
      </c>
      <c r="C815" s="276">
        <v>19597</v>
      </c>
      <c r="D815" s="276">
        <v>2398</v>
      </c>
      <c r="E815" s="276">
        <v>360</v>
      </c>
      <c r="F815" s="276">
        <v>4807</v>
      </c>
      <c r="G815" s="58">
        <f t="shared" si="140"/>
        <v>2218827</v>
      </c>
      <c r="H815" s="276">
        <v>9943</v>
      </c>
      <c r="I815" s="276">
        <v>393</v>
      </c>
      <c r="J815" s="118"/>
      <c r="K815" s="118"/>
      <c r="L815" s="276">
        <v>71143</v>
      </c>
      <c r="M815" s="276">
        <v>2594</v>
      </c>
      <c r="N815" s="24">
        <v>27593</v>
      </c>
      <c r="O815" s="24">
        <v>547</v>
      </c>
      <c r="P815" s="274">
        <f t="shared" si="141"/>
        <v>43550</v>
      </c>
      <c r="Q815" s="274">
        <f t="shared" si="141"/>
        <v>2047</v>
      </c>
      <c r="R815" s="58">
        <f t="shared" si="137"/>
        <v>3.9849799870706845E-2</v>
      </c>
      <c r="S815" s="274">
        <f t="shared" si="134"/>
        <v>2.0331641950043451E-2</v>
      </c>
      <c r="T815" s="274">
        <f t="shared" si="135"/>
        <v>5.2460931662674175E-2</v>
      </c>
      <c r="U815" s="58">
        <f t="shared" si="138"/>
        <v>51930.714285714283</v>
      </c>
      <c r="V815" s="274">
        <f t="shared" si="139"/>
        <v>31547.285714285714</v>
      </c>
      <c r="W815" s="274">
        <f t="shared" si="130"/>
        <v>20383.428571428572</v>
      </c>
      <c r="X815" s="274">
        <f t="shared" si="131"/>
        <v>1655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4606</v>
      </c>
      <c r="C816" s="276">
        <v>14994</v>
      </c>
      <c r="D816" s="276">
        <v>1905</v>
      </c>
      <c r="E816" s="276">
        <v>214</v>
      </c>
      <c r="F816" s="276">
        <v>3910</v>
      </c>
      <c r="G816" s="58">
        <f t="shared" si="140"/>
        <v>2222737</v>
      </c>
      <c r="H816" s="276">
        <v>7640</v>
      </c>
      <c r="I816" s="276">
        <v>234</v>
      </c>
      <c r="J816" s="118"/>
      <c r="K816" s="118"/>
      <c r="L816" s="276">
        <v>42498</v>
      </c>
      <c r="M816" s="276">
        <v>2084</v>
      </c>
      <c r="N816" s="24">
        <v>16011</v>
      </c>
      <c r="O816" s="24">
        <v>374</v>
      </c>
      <c r="P816" s="274">
        <f t="shared" si="141"/>
        <v>26487</v>
      </c>
      <c r="Q816" s="274">
        <f t="shared" si="141"/>
        <v>1710</v>
      </c>
      <c r="R816" s="58">
        <f t="shared" si="137"/>
        <v>4.1382815910007573E-2</v>
      </c>
      <c r="S816" s="274">
        <f t="shared" si="134"/>
        <v>2.144613520544528E-2</v>
      </c>
      <c r="T816" s="274">
        <f t="shared" si="135"/>
        <v>5.4001019482950725E-2</v>
      </c>
      <c r="U816" s="58">
        <f t="shared" si="138"/>
        <v>51712.285714285717</v>
      </c>
      <c r="V816" s="274">
        <f t="shared" si="139"/>
        <v>31668.714285714286</v>
      </c>
      <c r="W816" s="274">
        <f t="shared" si="130"/>
        <v>20043.571428571428</v>
      </c>
      <c r="X816" s="274">
        <f t="shared" si="131"/>
        <v>1710.1428571428571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3246</v>
      </c>
      <c r="C817" s="276">
        <v>8640</v>
      </c>
      <c r="D817" s="276">
        <v>1157</v>
      </c>
      <c r="E817" s="276">
        <v>136</v>
      </c>
      <c r="F817" s="276">
        <v>1974</v>
      </c>
      <c r="G817" s="58">
        <f t="shared" si="140"/>
        <v>2224711</v>
      </c>
      <c r="H817" s="276">
        <v>3169</v>
      </c>
      <c r="I817" s="276">
        <v>148</v>
      </c>
      <c r="J817" s="118"/>
      <c r="K817" s="118"/>
      <c r="L817" s="276">
        <v>16166</v>
      </c>
      <c r="M817" s="276">
        <v>1278</v>
      </c>
      <c r="N817" s="24">
        <v>2105</v>
      </c>
      <c r="O817" s="24">
        <v>109</v>
      </c>
      <c r="P817" s="274">
        <f t="shared" si="141"/>
        <v>14061</v>
      </c>
      <c r="Q817" s="274">
        <f t="shared" si="141"/>
        <v>1169</v>
      </c>
      <c r="R817" s="58">
        <f t="shared" si="137"/>
        <v>4.1687980946409027E-2</v>
      </c>
      <c r="S817" s="274">
        <f t="shared" si="134"/>
        <v>2.155903782812656E-2</v>
      </c>
      <c r="T817" s="274">
        <f t="shared" si="135"/>
        <v>5.4329721500850719E-2</v>
      </c>
      <c r="U817" s="58">
        <f t="shared" si="138"/>
        <v>51943.714285714283</v>
      </c>
      <c r="V817" s="274">
        <f t="shared" si="139"/>
        <v>31905.714285714286</v>
      </c>
      <c r="W817" s="274">
        <f t="shared" si="130"/>
        <v>20038</v>
      </c>
      <c r="X817" s="274">
        <f t="shared" si="131"/>
        <v>1733.4285714285713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8575</v>
      </c>
      <c r="C818" s="276">
        <v>5329</v>
      </c>
      <c r="D818" s="276">
        <v>773</v>
      </c>
      <c r="E818" s="276">
        <v>170</v>
      </c>
      <c r="F818" s="276">
        <v>1443</v>
      </c>
      <c r="G818" s="58">
        <f t="shared" si="140"/>
        <v>2226154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561319201424356E-2</v>
      </c>
      <c r="S818" s="274">
        <f t="shared" si="134"/>
        <v>2.1686539414082971E-2</v>
      </c>
      <c r="T818" s="274">
        <f t="shared" si="135"/>
        <v>5.4201383340562008E-2</v>
      </c>
      <c r="U818" s="58">
        <f t="shared" si="138"/>
        <v>51191.142857142855</v>
      </c>
      <c r="V818" s="274">
        <f t="shared" si="139"/>
        <v>31290.714285714286</v>
      </c>
      <c r="W818" s="274">
        <f t="shared" si="130"/>
        <v>19900.428571428572</v>
      </c>
      <c r="X818" s="274">
        <f t="shared" si="131"/>
        <v>1696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3620</v>
      </c>
      <c r="C819" s="276">
        <v>15045</v>
      </c>
      <c r="D819" s="276">
        <v>2099</v>
      </c>
      <c r="E819" s="276">
        <v>242</v>
      </c>
      <c r="F819" s="276">
        <v>2770</v>
      </c>
      <c r="G819" s="58">
        <f t="shared" si="140"/>
        <v>2228924</v>
      </c>
      <c r="H819" s="276">
        <v>6127</v>
      </c>
      <c r="I819" s="276">
        <v>276</v>
      </c>
      <c r="J819" s="118"/>
      <c r="K819" s="118"/>
      <c r="L819" s="276">
        <v>49112</v>
      </c>
      <c r="M819" s="276">
        <v>2286</v>
      </c>
      <c r="N819" s="24">
        <v>15257</v>
      </c>
      <c r="O819" s="24">
        <v>327</v>
      </c>
      <c r="P819" s="274">
        <f t="shared" si="141"/>
        <v>33855</v>
      </c>
      <c r="Q819" s="274">
        <f t="shared" si="141"/>
        <v>1959</v>
      </c>
      <c r="R819" s="58">
        <f t="shared" si="137"/>
        <v>4.4404370032299703E-2</v>
      </c>
      <c r="S819" s="274">
        <f t="shared" si="134"/>
        <v>2.2596325441473903E-2</v>
      </c>
      <c r="T819" s="274">
        <f t="shared" si="135"/>
        <v>5.6851693764308722E-2</v>
      </c>
      <c r="U819" s="58">
        <f t="shared" si="138"/>
        <v>46263.142857142855</v>
      </c>
      <c r="V819" s="274">
        <f t="shared" si="139"/>
        <v>29452.571428571428</v>
      </c>
      <c r="W819" s="274">
        <f t="shared" si="130"/>
        <v>16810.571428571428</v>
      </c>
      <c r="X819" s="274">
        <f t="shared" si="131"/>
        <v>1674.4285714285713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4007</v>
      </c>
      <c r="C820" s="276">
        <v>20387</v>
      </c>
      <c r="D820" s="276">
        <v>2648</v>
      </c>
      <c r="E820" s="276">
        <v>276</v>
      </c>
      <c r="F820" s="276">
        <v>3849</v>
      </c>
      <c r="G820" s="58">
        <f t="shared" si="140"/>
        <v>2232773</v>
      </c>
      <c r="H820" s="276">
        <v>7538</v>
      </c>
      <c r="I820" s="276">
        <v>326</v>
      </c>
      <c r="J820" s="118"/>
      <c r="K820" s="118"/>
      <c r="L820" s="276">
        <v>76030</v>
      </c>
      <c r="M820" s="276">
        <v>2870</v>
      </c>
      <c r="N820" s="24">
        <v>34422</v>
      </c>
      <c r="O820" s="24">
        <v>735</v>
      </c>
      <c r="P820" s="274">
        <f t="shared" ref="P820:Q836" si="143">L820-N820</f>
        <v>41608</v>
      </c>
      <c r="Q820" s="274">
        <f t="shared" si="143"/>
        <v>2135</v>
      </c>
      <c r="R820" s="58">
        <f t="shared" si="137"/>
        <v>4.4359098913109477E-2</v>
      </c>
      <c r="S820" s="274">
        <f t="shared" si="134"/>
        <v>2.2605973103190954E-2</v>
      </c>
      <c r="T820" s="274">
        <f t="shared" si="135"/>
        <v>5.7371878851397905E-2</v>
      </c>
      <c r="U820" s="58">
        <f t="shared" si="138"/>
        <v>47054.285714285717</v>
      </c>
      <c r="V820" s="274">
        <f t="shared" si="139"/>
        <v>29442</v>
      </c>
      <c r="W820" s="274">
        <f t="shared" si="130"/>
        <v>17612.285714285714</v>
      </c>
      <c r="X820" s="274">
        <f t="shared" si="131"/>
        <v>1689.1428571428571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1664</v>
      </c>
      <c r="C821" s="276">
        <v>17657</v>
      </c>
      <c r="D821" s="276">
        <v>2499</v>
      </c>
      <c r="E821" s="276">
        <v>280</v>
      </c>
      <c r="F821" s="276">
        <v>3252</v>
      </c>
      <c r="G821" s="58">
        <f t="shared" si="140"/>
        <v>2236025</v>
      </c>
      <c r="H821" s="276">
        <v>7746</v>
      </c>
      <c r="I821" s="276">
        <v>328</v>
      </c>
      <c r="J821" s="118"/>
      <c r="K821" s="118"/>
      <c r="L821" s="276">
        <v>61163</v>
      </c>
      <c r="M821" s="276">
        <v>2688</v>
      </c>
      <c r="N821" s="24">
        <v>27126</v>
      </c>
      <c r="O821" s="24">
        <v>600</v>
      </c>
      <c r="P821" s="274">
        <f t="shared" si="143"/>
        <v>34037</v>
      </c>
      <c r="Q821" s="274">
        <f t="shared" si="143"/>
        <v>2088</v>
      </c>
      <c r="R821" s="58">
        <f t="shared" si="137"/>
        <v>4.4812640890196639E-2</v>
      </c>
      <c r="S821" s="274">
        <f t="shared" si="134"/>
        <v>2.2378105615016231E-2</v>
      </c>
      <c r="T821" s="274">
        <f t="shared" si="135"/>
        <v>5.8601292922508604E-2</v>
      </c>
      <c r="U821" s="58">
        <f t="shared" si="138"/>
        <v>46705.571428571428</v>
      </c>
      <c r="V821" s="274">
        <f t="shared" si="139"/>
        <v>28926.714285714286</v>
      </c>
      <c r="W821" s="274">
        <f t="shared" si="130"/>
        <v>17778.857142857141</v>
      </c>
      <c r="X821" s="274">
        <f t="shared" si="131"/>
        <v>1695.1428571428571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8604</v>
      </c>
      <c r="C822" s="276">
        <v>16940</v>
      </c>
      <c r="D822" s="276">
        <v>2449</v>
      </c>
      <c r="E822" s="276">
        <v>277</v>
      </c>
      <c r="F822" s="276">
        <v>4068</v>
      </c>
      <c r="G822" s="58">
        <f t="shared" si="140"/>
        <v>2240093</v>
      </c>
      <c r="H822" s="276">
        <v>8951</v>
      </c>
      <c r="I822" s="276">
        <v>313</v>
      </c>
      <c r="J822" s="118"/>
      <c r="K822" s="118"/>
      <c r="L822" s="276">
        <v>65189</v>
      </c>
      <c r="M822" s="276">
        <v>2646</v>
      </c>
      <c r="N822" s="24">
        <v>26343</v>
      </c>
      <c r="O822" s="24">
        <v>539</v>
      </c>
      <c r="P822" s="274">
        <f t="shared" si="143"/>
        <v>38846</v>
      </c>
      <c r="Q822" s="274">
        <f t="shared" si="143"/>
        <v>2107</v>
      </c>
      <c r="R822" s="58">
        <f t="shared" si="137"/>
        <v>4.5805878779382213E-2</v>
      </c>
      <c r="S822" s="274">
        <f t="shared" si="134"/>
        <v>2.254021850294638E-2</v>
      </c>
      <c r="T822" s="274">
        <f t="shared" si="135"/>
        <v>6.0298407851028656E-2</v>
      </c>
      <c r="U822" s="58">
        <f t="shared" si="138"/>
        <v>45855</v>
      </c>
      <c r="V822" s="274">
        <f t="shared" si="139"/>
        <v>28254.714285714286</v>
      </c>
      <c r="W822" s="274">
        <f t="shared" si="130"/>
        <v>17600.285714285714</v>
      </c>
      <c r="X822" s="274">
        <f t="shared" si="131"/>
        <v>1703.7142857142858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3201</v>
      </c>
      <c r="C823" s="276">
        <v>14597</v>
      </c>
      <c r="D823" s="276">
        <v>2209</v>
      </c>
      <c r="E823" s="276">
        <v>272</v>
      </c>
      <c r="F823" s="276">
        <v>3841</v>
      </c>
      <c r="G823" s="58">
        <f t="shared" si="140"/>
        <v>2243934</v>
      </c>
      <c r="H823" s="276">
        <v>7908</v>
      </c>
      <c r="I823" s="276">
        <v>310</v>
      </c>
      <c r="J823" s="118"/>
      <c r="K823" s="118"/>
      <c r="L823" s="276">
        <v>43667</v>
      </c>
      <c r="M823" s="276">
        <v>2410</v>
      </c>
      <c r="N823" s="24">
        <v>17450</v>
      </c>
      <c r="O823" s="24">
        <v>390</v>
      </c>
      <c r="P823" s="274">
        <f t="shared" si="143"/>
        <v>26217</v>
      </c>
      <c r="Q823" s="274">
        <f t="shared" si="143"/>
        <v>2020</v>
      </c>
      <c r="R823" s="58">
        <f t="shared" si="137"/>
        <v>4.6651601408022249E-2</v>
      </c>
      <c r="S823" s="274">
        <f t="shared" si="134"/>
        <v>2.24083568007317E-2</v>
      </c>
      <c r="T823" s="274">
        <f t="shared" si="135"/>
        <v>6.1950352635016429E-2</v>
      </c>
      <c r="U823" s="58">
        <f t="shared" si="138"/>
        <v>46022</v>
      </c>
      <c r="V823" s="274">
        <f t="shared" si="139"/>
        <v>28216.142857142859</v>
      </c>
      <c r="W823" s="274">
        <f t="shared" si="130"/>
        <v>17805.857142857141</v>
      </c>
      <c r="X823" s="274">
        <f t="shared" si="131"/>
        <v>1748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1363</v>
      </c>
      <c r="C824" s="276">
        <v>8162</v>
      </c>
      <c r="D824" s="276">
        <v>1350</v>
      </c>
      <c r="E824" s="276">
        <v>152</v>
      </c>
      <c r="F824" s="276">
        <v>2141</v>
      </c>
      <c r="G824" s="58">
        <f t="shared" si="140"/>
        <v>2246075</v>
      </c>
      <c r="H824" s="276">
        <v>3535</v>
      </c>
      <c r="I824" s="276">
        <v>179</v>
      </c>
      <c r="J824" s="118"/>
      <c r="K824" s="118"/>
      <c r="L824" s="276">
        <v>15146</v>
      </c>
      <c r="M824" s="276">
        <v>1492</v>
      </c>
      <c r="N824" s="24">
        <v>2214</v>
      </c>
      <c r="O824" s="24">
        <v>92</v>
      </c>
      <c r="P824" s="274">
        <f t="shared" si="143"/>
        <v>12932</v>
      </c>
      <c r="Q824" s="274">
        <f t="shared" si="143"/>
        <v>1400</v>
      </c>
      <c r="R824" s="58">
        <f t="shared" si="137"/>
        <v>4.7466166771503483E-2</v>
      </c>
      <c r="S824" s="274">
        <f t="shared" si="134"/>
        <v>2.2252505010020039E-2</v>
      </c>
      <c r="T824" s="274">
        <f t="shared" si="135"/>
        <v>6.3482768453641841E-2</v>
      </c>
      <c r="U824" s="58">
        <f t="shared" si="138"/>
        <v>45876.285714285717</v>
      </c>
      <c r="V824" s="274">
        <f t="shared" si="139"/>
        <v>28054.857142857141</v>
      </c>
      <c r="W824" s="274">
        <f t="shared" ref="W824:W870" si="144">AVERAGE(N818:N824)</f>
        <v>17821.428571428572</v>
      </c>
      <c r="X824" s="274">
        <f t="shared" ref="X824:X870" si="145">AVERAGE(Q818:Q824)</f>
        <v>1781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9744</v>
      </c>
      <c r="C825" s="276">
        <v>8381</v>
      </c>
      <c r="D825" s="276">
        <v>1463</v>
      </c>
      <c r="E825" s="276">
        <v>218</v>
      </c>
      <c r="F825" s="276">
        <v>2159</v>
      </c>
      <c r="G825" s="58">
        <f t="shared" si="140"/>
        <v>2248234</v>
      </c>
      <c r="H825" s="276">
        <v>3564</v>
      </c>
      <c r="I825" s="276">
        <v>249</v>
      </c>
      <c r="J825" s="118"/>
      <c r="K825" s="118"/>
      <c r="L825" s="276">
        <v>16300</v>
      </c>
      <c r="M825" s="276">
        <v>1566</v>
      </c>
      <c r="N825" s="24">
        <v>2639</v>
      </c>
      <c r="O825" s="24">
        <v>82</v>
      </c>
      <c r="P825" s="274">
        <f t="shared" si="143"/>
        <v>13661</v>
      </c>
      <c r="Q825" s="274">
        <f t="shared" si="143"/>
        <v>1484</v>
      </c>
      <c r="R825" s="58">
        <f t="shared" si="137"/>
        <v>4.8859944826657113E-2</v>
      </c>
      <c r="S825" s="274">
        <f t="shared" si="134"/>
        <v>2.2040477955536424E-2</v>
      </c>
      <c r="T825" s="274">
        <f t="shared" si="135"/>
        <v>6.5585913420429909E-2</v>
      </c>
      <c r="U825" s="58">
        <f t="shared" si="138"/>
        <v>46658.142857142855</v>
      </c>
      <c r="V825" s="274">
        <f t="shared" si="139"/>
        <v>28736.571428571428</v>
      </c>
      <c r="W825" s="274">
        <f t="shared" si="144"/>
        <v>17921.571428571428</v>
      </c>
      <c r="X825" s="274">
        <f t="shared" si="145"/>
        <v>1884.7142857142858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2182</v>
      </c>
      <c r="C826" s="276">
        <v>22438</v>
      </c>
      <c r="D826" s="276">
        <v>3503</v>
      </c>
      <c r="E826" s="276">
        <v>406</v>
      </c>
      <c r="F826" s="276">
        <v>4374</v>
      </c>
      <c r="G826" s="58">
        <f t="shared" si="140"/>
        <v>2252608</v>
      </c>
      <c r="H826" s="276">
        <v>9667</v>
      </c>
      <c r="I826" s="276">
        <v>455</v>
      </c>
      <c r="J826" s="118"/>
      <c r="K826" s="118"/>
      <c r="L826" s="276">
        <v>80937</v>
      </c>
      <c r="M826" s="276">
        <v>3728</v>
      </c>
      <c r="N826" s="24">
        <v>32897</v>
      </c>
      <c r="O826" s="24">
        <v>791</v>
      </c>
      <c r="P826" s="274">
        <f t="shared" si="143"/>
        <v>48040</v>
      </c>
      <c r="Q826" s="274">
        <f t="shared" si="143"/>
        <v>2937</v>
      </c>
      <c r="R826" s="58">
        <f t="shared" si="137"/>
        <v>4.8544772788143918E-2</v>
      </c>
      <c r="S826" s="274">
        <f t="shared" si="134"/>
        <v>2.2566059360826327E-2</v>
      </c>
      <c r="T826" s="274">
        <f t="shared" si="135"/>
        <v>6.5807254540473023E-2</v>
      </c>
      <c r="U826" s="58">
        <f t="shared" si="138"/>
        <v>51204.571428571428</v>
      </c>
      <c r="V826" s="274">
        <f t="shared" si="139"/>
        <v>30763</v>
      </c>
      <c r="W826" s="274">
        <f t="shared" si="144"/>
        <v>20441.571428571428</v>
      </c>
      <c r="X826" s="274">
        <f t="shared" si="145"/>
        <v>2024.4285714285713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2628</v>
      </c>
      <c r="C827" s="276">
        <v>20446</v>
      </c>
      <c r="D827" s="276">
        <v>3207</v>
      </c>
      <c r="E827" s="276">
        <v>508</v>
      </c>
      <c r="F827" s="276">
        <v>4750</v>
      </c>
      <c r="G827" s="58">
        <f t="shared" si="140"/>
        <v>2257358</v>
      </c>
      <c r="H827" s="276">
        <v>9588</v>
      </c>
      <c r="I827" s="276">
        <v>543</v>
      </c>
      <c r="J827" s="118"/>
      <c r="K827" s="118"/>
      <c r="L827" s="276">
        <v>67147</v>
      </c>
      <c r="M827" s="276">
        <v>3396</v>
      </c>
      <c r="N827" s="24">
        <v>25291</v>
      </c>
      <c r="O827" s="24">
        <v>628</v>
      </c>
      <c r="P827" s="274">
        <f t="shared" si="143"/>
        <v>41856</v>
      </c>
      <c r="Q827" s="274">
        <f t="shared" si="143"/>
        <v>2768</v>
      </c>
      <c r="R827" s="58">
        <f t="shared" si="137"/>
        <v>5.1283224955585627E-2</v>
      </c>
      <c r="S827" s="274">
        <f t="shared" si="134"/>
        <v>2.3305464317706779E-2</v>
      </c>
      <c r="T827" s="274">
        <f t="shared" si="135"/>
        <v>6.8667696403805392E-2</v>
      </c>
      <c r="U827" s="58">
        <f t="shared" si="138"/>
        <v>49935.571428571428</v>
      </c>
      <c r="V827" s="274">
        <f t="shared" si="139"/>
        <v>30798.428571428572</v>
      </c>
      <c r="W827" s="274">
        <f t="shared" si="144"/>
        <v>19137.142857142859</v>
      </c>
      <c r="X827" s="274">
        <f t="shared" si="145"/>
        <v>2114.8571428571427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2090</v>
      </c>
      <c r="C828" s="276">
        <v>19462</v>
      </c>
      <c r="D828" s="276">
        <v>3182</v>
      </c>
      <c r="E828" s="276">
        <v>561</v>
      </c>
      <c r="F828" s="276">
        <v>5458</v>
      </c>
      <c r="G828" s="58">
        <f t="shared" si="140"/>
        <v>2262816</v>
      </c>
      <c r="H828" s="276">
        <v>10515</v>
      </c>
      <c r="I828" s="276">
        <v>597</v>
      </c>
      <c r="J828" s="118"/>
      <c r="K828" s="118"/>
      <c r="L828" s="276">
        <v>61404</v>
      </c>
      <c r="M828" s="276">
        <v>3401</v>
      </c>
      <c r="N828" s="24">
        <v>23121</v>
      </c>
      <c r="O828" s="24">
        <v>583</v>
      </c>
      <c r="P828" s="274">
        <f t="shared" si="143"/>
        <v>38283</v>
      </c>
      <c r="Q828" s="274">
        <f t="shared" si="143"/>
        <v>2818</v>
      </c>
      <c r="R828" s="58">
        <f t="shared" si="137"/>
        <v>5.3286257468766973E-2</v>
      </c>
      <c r="S828" s="274">
        <f t="shared" si="134"/>
        <v>2.3892885998999653E-2</v>
      </c>
      <c r="T828" s="274">
        <f t="shared" si="135"/>
        <v>7.0662087474696933E-2</v>
      </c>
      <c r="U828" s="58">
        <f t="shared" si="138"/>
        <v>49970</v>
      </c>
      <c r="V828" s="274">
        <f t="shared" si="139"/>
        <v>31405</v>
      </c>
      <c r="W828" s="274">
        <f t="shared" si="144"/>
        <v>18565</v>
      </c>
      <c r="X828" s="274">
        <f t="shared" si="145"/>
        <v>2219.1428571428573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9539</v>
      </c>
      <c r="C829" s="276">
        <v>17449</v>
      </c>
      <c r="D829" s="276">
        <v>2936</v>
      </c>
      <c r="E829" s="276">
        <v>521</v>
      </c>
      <c r="F829" s="276">
        <v>5172</v>
      </c>
      <c r="G829" s="58">
        <f t="shared" si="140"/>
        <v>2267988</v>
      </c>
      <c r="H829" s="276">
        <v>10265</v>
      </c>
      <c r="I829" s="276">
        <v>570</v>
      </c>
      <c r="J829" s="118"/>
      <c r="K829" s="118"/>
      <c r="L829" s="276">
        <v>66121</v>
      </c>
      <c r="M829" s="276">
        <v>3123</v>
      </c>
      <c r="N829" s="24">
        <v>23579</v>
      </c>
      <c r="O829" s="24">
        <v>544</v>
      </c>
      <c r="P829" s="276">
        <f t="shared" si="143"/>
        <v>42542</v>
      </c>
      <c r="Q829" s="276">
        <f t="shared" si="143"/>
        <v>2579</v>
      </c>
      <c r="R829" s="58">
        <f t="shared" si="137"/>
        <v>5.4504707432097219E-2</v>
      </c>
      <c r="S829" s="276">
        <f t="shared" si="134"/>
        <v>2.4451415587580884E-2</v>
      </c>
      <c r="T829" s="276">
        <f t="shared" si="135"/>
        <v>7.1605280699321344E-2</v>
      </c>
      <c r="U829" s="58">
        <f t="shared" si="138"/>
        <v>50103.142857142855</v>
      </c>
      <c r="V829" s="276">
        <f t="shared" si="139"/>
        <v>31933</v>
      </c>
      <c r="W829" s="276">
        <f t="shared" si="144"/>
        <v>18170.142857142859</v>
      </c>
      <c r="X829" s="276">
        <f t="shared" si="145"/>
        <v>2286.5714285714284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4341</v>
      </c>
      <c r="C830" s="276">
        <v>14802</v>
      </c>
      <c r="D830" s="276">
        <v>2560</v>
      </c>
      <c r="E830" s="276">
        <v>418</v>
      </c>
      <c r="F830" s="276">
        <v>4126</v>
      </c>
      <c r="G830" s="58">
        <f t="shared" si="140"/>
        <v>2272114</v>
      </c>
      <c r="H830" s="276">
        <v>8945</v>
      </c>
      <c r="I830" s="276">
        <v>475</v>
      </c>
      <c r="J830" s="118"/>
      <c r="K830" s="118"/>
      <c r="L830" s="276">
        <v>43819</v>
      </c>
      <c r="M830" s="276">
        <v>2777</v>
      </c>
      <c r="N830" s="24">
        <v>16237</v>
      </c>
      <c r="O830" s="24">
        <v>429</v>
      </c>
      <c r="P830" s="276">
        <f t="shared" si="143"/>
        <v>27582</v>
      </c>
      <c r="Q830" s="276">
        <f t="shared" si="143"/>
        <v>2348</v>
      </c>
      <c r="R830" s="58">
        <f t="shared" si="137"/>
        <v>5.5527055296203193E-2</v>
      </c>
      <c r="S830" s="276">
        <f t="shared" si="134"/>
        <v>2.4996427947736908E-2</v>
      </c>
      <c r="T830" s="276">
        <f t="shared" si="135"/>
        <v>7.262912635173592E-2</v>
      </c>
      <c r="U830" s="58">
        <f t="shared" si="138"/>
        <v>50124.857142857145</v>
      </c>
      <c r="V830" s="276">
        <f t="shared" si="139"/>
        <v>32128</v>
      </c>
      <c r="W830" s="276">
        <f t="shared" si="144"/>
        <v>17996.857142857141</v>
      </c>
      <c r="X830" s="276">
        <f t="shared" si="145"/>
        <v>2333.4285714285716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2549</v>
      </c>
      <c r="C831" s="276">
        <v>8208</v>
      </c>
      <c r="D831" s="276">
        <v>1543</v>
      </c>
      <c r="E831" s="276">
        <v>195</v>
      </c>
      <c r="F831" s="276">
        <v>1843</v>
      </c>
      <c r="G831" s="58">
        <f t="shared" si="140"/>
        <v>2273957</v>
      </c>
      <c r="H831" s="276">
        <v>3765</v>
      </c>
      <c r="I831" s="276">
        <v>232</v>
      </c>
      <c r="J831" s="118"/>
      <c r="K831" s="118"/>
      <c r="L831" s="276">
        <v>14911</v>
      </c>
      <c r="M831" s="276">
        <v>1686</v>
      </c>
      <c r="N831" s="24">
        <v>1672</v>
      </c>
      <c r="O831" s="24">
        <v>124</v>
      </c>
      <c r="P831" s="276">
        <f t="shared" si="143"/>
        <v>13239</v>
      </c>
      <c r="Q831" s="276">
        <f t="shared" si="143"/>
        <v>1562</v>
      </c>
      <c r="R831" s="58">
        <f t="shared" si="137"/>
        <v>5.6117545395691866E-2</v>
      </c>
      <c r="S831" s="276">
        <f t="shared" si="134"/>
        <v>2.535954590388724E-2</v>
      </c>
      <c r="T831" s="276">
        <f t="shared" si="135"/>
        <v>7.324946825752765E-2</v>
      </c>
      <c r="U831" s="58">
        <f t="shared" si="138"/>
        <v>50091.285714285717</v>
      </c>
      <c r="V831" s="276">
        <f t="shared" si="139"/>
        <v>32171.857142857141</v>
      </c>
      <c r="W831" s="276">
        <f t="shared" si="144"/>
        <v>17919.428571428572</v>
      </c>
      <c r="X831" s="276">
        <f t="shared" si="145"/>
        <v>2356.5714285714284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10604</v>
      </c>
      <c r="C832" s="276">
        <v>8055</v>
      </c>
      <c r="D832" s="276">
        <v>1563</v>
      </c>
      <c r="E832" s="276">
        <v>205</v>
      </c>
      <c r="F832" s="276">
        <v>1724</v>
      </c>
      <c r="G832" s="58">
        <f t="shared" si="140"/>
        <v>2275681</v>
      </c>
      <c r="H832" s="276">
        <v>3648</v>
      </c>
      <c r="I832" s="276">
        <v>221</v>
      </c>
      <c r="J832" s="118"/>
      <c r="K832" s="118"/>
      <c r="L832" s="276">
        <v>15800</v>
      </c>
      <c r="M832" s="276">
        <v>1707</v>
      </c>
      <c r="N832" s="24">
        <v>2864</v>
      </c>
      <c r="O832" s="24">
        <v>142</v>
      </c>
      <c r="P832" s="276">
        <f t="shared" si="143"/>
        <v>12936</v>
      </c>
      <c r="Q832" s="276">
        <f t="shared" si="143"/>
        <v>1565</v>
      </c>
      <c r="R832" s="58">
        <f t="shared" si="137"/>
        <v>5.6600378706742178E-2</v>
      </c>
      <c r="S832" s="276">
        <f t="shared" si="134"/>
        <v>2.5791613945456426E-2</v>
      </c>
      <c r="T832" s="276">
        <f t="shared" si="135"/>
        <v>7.3846880317893063E-2</v>
      </c>
      <c r="U832" s="58">
        <f t="shared" si="138"/>
        <v>50019.857142857145</v>
      </c>
      <c r="V832" s="276">
        <f t="shared" si="139"/>
        <v>32068.285714285714</v>
      </c>
      <c r="W832" s="276">
        <f t="shared" si="144"/>
        <v>17951.571428571428</v>
      </c>
      <c r="X832" s="276">
        <f t="shared" si="145"/>
        <v>2368.1428571428573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31693</v>
      </c>
      <c r="C833" s="276">
        <v>21089</v>
      </c>
      <c r="D833" s="276">
        <v>4010</v>
      </c>
      <c r="E833" s="276">
        <v>587</v>
      </c>
      <c r="F833" s="276">
        <v>4884</v>
      </c>
      <c r="G833" s="278">
        <f t="shared" si="140"/>
        <v>2280565</v>
      </c>
      <c r="H833" s="276">
        <v>10838</v>
      </c>
      <c r="I833" s="276">
        <v>644</v>
      </c>
      <c r="J833" s="118"/>
      <c r="K833" s="118"/>
      <c r="L833" s="276">
        <v>75599</v>
      </c>
      <c r="M833" s="276">
        <v>4266</v>
      </c>
      <c r="N833" s="24">
        <v>27274</v>
      </c>
      <c r="O833" s="24">
        <v>832</v>
      </c>
      <c r="P833" s="276">
        <f t="shared" si="143"/>
        <v>48325</v>
      </c>
      <c r="Q833" s="276">
        <f t="shared" si="143"/>
        <v>3434</v>
      </c>
      <c r="R833" s="278">
        <f t="shared" si="137"/>
        <v>5.9036951748979848E-2</v>
      </c>
      <c r="S833" s="276">
        <f t="shared" si="134"/>
        <v>2.7341341908395676E-2</v>
      </c>
      <c r="T833" s="276">
        <f t="shared" si="135"/>
        <v>7.5964460342672055E-2</v>
      </c>
      <c r="U833" s="278">
        <f t="shared" si="138"/>
        <v>49257.285714285717</v>
      </c>
      <c r="V833" s="276">
        <f t="shared" si="139"/>
        <v>32109</v>
      </c>
      <c r="W833" s="276">
        <f t="shared" si="144"/>
        <v>17148.285714285714</v>
      </c>
      <c r="X833" s="276">
        <f t="shared" si="145"/>
        <v>2439.1428571428573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2351</v>
      </c>
      <c r="C834" s="276">
        <v>20658</v>
      </c>
      <c r="D834" s="276">
        <v>4074</v>
      </c>
      <c r="E834" s="276">
        <v>780</v>
      </c>
      <c r="F834" s="276">
        <v>5763</v>
      </c>
      <c r="G834" s="278">
        <f t="shared" si="140"/>
        <v>2286328</v>
      </c>
      <c r="H834" s="276">
        <v>11383</v>
      </c>
      <c r="I834" s="276">
        <v>832</v>
      </c>
      <c r="J834" s="118"/>
      <c r="K834" s="118"/>
      <c r="L834" s="276">
        <v>65143</v>
      </c>
      <c r="M834" s="276">
        <v>4298</v>
      </c>
      <c r="N834" s="24">
        <v>22015</v>
      </c>
      <c r="O834" s="24">
        <v>792</v>
      </c>
      <c r="P834" s="276">
        <f t="shared" si="143"/>
        <v>43128</v>
      </c>
      <c r="Q834" s="276">
        <f t="shared" si="143"/>
        <v>3506</v>
      </c>
      <c r="R834" s="278">
        <f t="shared" si="137"/>
        <v>6.201337818008909E-2</v>
      </c>
      <c r="S834" s="276">
        <f t="shared" si="134"/>
        <v>2.9513026498347066E-2</v>
      </c>
      <c r="T834" s="276">
        <f t="shared" si="135"/>
        <v>7.8801955449377306E-2</v>
      </c>
      <c r="U834" s="278">
        <f t="shared" si="138"/>
        <v>48971</v>
      </c>
      <c r="V834" s="276">
        <f t="shared" si="139"/>
        <v>32290.714285714286</v>
      </c>
      <c r="W834" s="276">
        <f t="shared" si="144"/>
        <v>16680.285714285714</v>
      </c>
      <c r="X834" s="276">
        <f t="shared" si="145"/>
        <v>2544.5714285714284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71959</v>
      </c>
      <c r="C835" s="276">
        <v>19608</v>
      </c>
      <c r="D835" s="276">
        <v>3887</v>
      </c>
      <c r="E835" s="276">
        <v>856</v>
      </c>
      <c r="F835" s="276">
        <v>6402</v>
      </c>
      <c r="G835" s="278">
        <f t="shared" si="140"/>
        <v>2292730</v>
      </c>
      <c r="H835" s="276">
        <v>12909</v>
      </c>
      <c r="I835" s="276">
        <v>907</v>
      </c>
      <c r="J835" s="118"/>
      <c r="K835" s="118"/>
      <c r="L835" s="276">
        <v>59083</v>
      </c>
      <c r="M835" s="276">
        <v>4152</v>
      </c>
      <c r="N835" s="24">
        <v>19191</v>
      </c>
      <c r="O835" s="24">
        <v>714</v>
      </c>
      <c r="P835" s="276">
        <f t="shared" si="143"/>
        <v>39892</v>
      </c>
      <c r="Q835" s="276">
        <f t="shared" si="143"/>
        <v>3438</v>
      </c>
      <c r="R835" s="278">
        <f t="shared" si="137"/>
        <v>6.4641854345093341E-2</v>
      </c>
      <c r="S835" s="276">
        <f t="shared" si="134"/>
        <v>3.1701999432785025E-2</v>
      </c>
      <c r="T835" s="276">
        <f t="shared" si="135"/>
        <v>8.0968529809702872E-2</v>
      </c>
      <c r="U835" s="278">
        <f t="shared" si="138"/>
        <v>48639.428571428572</v>
      </c>
      <c r="V835" s="276">
        <f t="shared" si="139"/>
        <v>32520.571428571428</v>
      </c>
      <c r="W835" s="276">
        <f t="shared" si="144"/>
        <v>16118.857142857143</v>
      </c>
      <c r="X835" s="276">
        <f t="shared" si="145"/>
        <v>2633.1428571428573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90871</v>
      </c>
      <c r="C836" s="276">
        <v>18912</v>
      </c>
      <c r="D836" s="276">
        <v>3894</v>
      </c>
      <c r="E836" s="276">
        <v>787</v>
      </c>
      <c r="F836" s="276">
        <v>6073</v>
      </c>
      <c r="G836" s="278">
        <f t="shared" si="140"/>
        <v>2298803</v>
      </c>
      <c r="H836" s="276">
        <v>11869</v>
      </c>
      <c r="I836" s="276">
        <v>834</v>
      </c>
      <c r="J836" s="118"/>
      <c r="K836" s="118"/>
      <c r="L836" s="276">
        <v>62551</v>
      </c>
      <c r="M836" s="276">
        <v>4183</v>
      </c>
      <c r="N836" s="24">
        <v>18653</v>
      </c>
      <c r="O836" s="24">
        <v>652</v>
      </c>
      <c r="P836" s="276">
        <f t="shared" si="143"/>
        <v>43898</v>
      </c>
      <c r="Q836" s="276">
        <f t="shared" si="143"/>
        <v>3531</v>
      </c>
      <c r="R836" s="278">
        <f t="shared" si="137"/>
        <v>6.8473105257846403E-2</v>
      </c>
      <c r="S836" s="276">
        <f t="shared" si="134"/>
        <v>3.4150093599985172E-2</v>
      </c>
      <c r="T836" s="276">
        <f t="shared" si="135"/>
        <v>8.4646288209606985E-2</v>
      </c>
      <c r="U836" s="278">
        <f t="shared" si="138"/>
        <v>48129.428571428572</v>
      </c>
      <c r="V836" s="276">
        <f t="shared" si="139"/>
        <v>32714.285714285714</v>
      </c>
      <c r="W836" s="276">
        <f t="shared" si="144"/>
        <v>15415.142857142857</v>
      </c>
      <c r="X836" s="276">
        <f t="shared" si="145"/>
        <v>2769.1428571428573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7546</v>
      </c>
      <c r="C837" s="276">
        <v>16675</v>
      </c>
      <c r="D837" s="276">
        <v>3400</v>
      </c>
      <c r="E837" s="276">
        <v>629</v>
      </c>
      <c r="F837" s="276">
        <v>4911</v>
      </c>
      <c r="G837" s="278">
        <f t="shared" si="140"/>
        <v>2303714</v>
      </c>
      <c r="H837" s="276">
        <v>11768</v>
      </c>
      <c r="I837" s="276">
        <v>688</v>
      </c>
      <c r="J837" s="118"/>
      <c r="K837" s="118"/>
      <c r="L837" s="276">
        <v>44607</v>
      </c>
      <c r="M837" s="276">
        <v>3659</v>
      </c>
      <c r="N837" s="24">
        <v>13839</v>
      </c>
      <c r="O837" s="24">
        <v>561</v>
      </c>
      <c r="P837" s="276">
        <f t="shared" ref="P837:Q852" si="146">L837-N837</f>
        <v>30768</v>
      </c>
      <c r="Q837" s="276">
        <f t="shared" si="146"/>
        <v>3098</v>
      </c>
      <c r="R837" s="278">
        <f t="shared" si="137"/>
        <v>7.0925157094884714E-2</v>
      </c>
      <c r="S837" s="276">
        <f t="shared" si="134"/>
        <v>3.6177351480456456E-2</v>
      </c>
      <c r="T837" s="276">
        <f t="shared" si="135"/>
        <v>8.6714961281041919E-2</v>
      </c>
      <c r="U837" s="278">
        <f t="shared" si="138"/>
        <v>48242</v>
      </c>
      <c r="V837" s="276">
        <f t="shared" si="139"/>
        <v>33169.428571428572</v>
      </c>
      <c r="W837" s="276">
        <f t="shared" si="144"/>
        <v>15072.571428571429</v>
      </c>
      <c r="X837" s="276">
        <f t="shared" si="145"/>
        <v>2876.2857142857142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71" si="147">C838+B837</f>
        <v>12117214</v>
      </c>
      <c r="C838" s="276">
        <v>9668</v>
      </c>
      <c r="D838" s="276">
        <v>2223</v>
      </c>
      <c r="E838" s="276">
        <v>280</v>
      </c>
      <c r="F838" s="276">
        <v>1981</v>
      </c>
      <c r="G838" s="278">
        <f t="shared" si="140"/>
        <v>2305695</v>
      </c>
      <c r="H838" s="276">
        <v>3743</v>
      </c>
      <c r="I838" s="276">
        <v>315</v>
      </c>
      <c r="J838" s="118"/>
      <c r="K838" s="118"/>
      <c r="L838" s="276">
        <v>16677</v>
      </c>
      <c r="M838" s="276">
        <v>2423</v>
      </c>
      <c r="N838" s="24">
        <v>1618</v>
      </c>
      <c r="O838" s="24">
        <v>175</v>
      </c>
      <c r="P838" s="276">
        <f t="shared" si="146"/>
        <v>15059</v>
      </c>
      <c r="Q838" s="276">
        <f t="shared" si="146"/>
        <v>2248</v>
      </c>
      <c r="R838" s="278">
        <f t="shared" si="137"/>
        <v>7.2727272727272724E-2</v>
      </c>
      <c r="S838" s="276">
        <f t="shared" si="134"/>
        <v>3.6679500066379656E-2</v>
      </c>
      <c r="T838" s="276">
        <f t="shared" si="135"/>
        <v>8.8972077639034891E-2</v>
      </c>
      <c r="U838" s="278">
        <f t="shared" si="138"/>
        <v>48494.285714285717</v>
      </c>
      <c r="V838" s="276">
        <f t="shared" si="139"/>
        <v>33429.428571428572</v>
      </c>
      <c r="W838" s="276">
        <f t="shared" si="144"/>
        <v>15064.857142857143</v>
      </c>
      <c r="X838" s="276">
        <f t="shared" si="145"/>
        <v>2974.2857142857142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5751</v>
      </c>
      <c r="C839" s="276">
        <v>8537</v>
      </c>
      <c r="D839" s="276">
        <v>2095</v>
      </c>
      <c r="E839" s="276">
        <v>321</v>
      </c>
      <c r="F839" s="276">
        <v>1783</v>
      </c>
      <c r="G839" s="278">
        <f t="shared" si="140"/>
        <v>2307478</v>
      </c>
      <c r="H839" s="276">
        <v>3226</v>
      </c>
      <c r="I839" s="276">
        <v>364</v>
      </c>
      <c r="J839" s="118"/>
      <c r="K839" s="118"/>
      <c r="L839" s="276">
        <v>15618</v>
      </c>
      <c r="M839" s="276">
        <v>2275</v>
      </c>
      <c r="N839" s="24">
        <v>1816</v>
      </c>
      <c r="O839" s="24">
        <v>150</v>
      </c>
      <c r="P839" s="276">
        <f t="shared" si="146"/>
        <v>13802</v>
      </c>
      <c r="Q839" s="276">
        <f t="shared" si="146"/>
        <v>2125</v>
      </c>
      <c r="R839" s="278">
        <f t="shared" si="137"/>
        <v>7.4440429382394382E-2</v>
      </c>
      <c r="S839" s="276">
        <f t="shared" si="134"/>
        <v>3.7124303200965464E-2</v>
      </c>
      <c r="T839" s="276">
        <f t="shared" si="135"/>
        <v>9.102830477877312E-2</v>
      </c>
      <c r="U839" s="278">
        <f t="shared" si="138"/>
        <v>48468.285714285717</v>
      </c>
      <c r="V839" s="276">
        <f t="shared" si="139"/>
        <v>33553.142857142855</v>
      </c>
      <c r="W839" s="276">
        <f t="shared" si="144"/>
        <v>14915.142857142857</v>
      </c>
      <c r="X839" s="276">
        <f t="shared" si="145"/>
        <v>3054.2857142857142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9249</v>
      </c>
      <c r="C840" s="276">
        <v>23498</v>
      </c>
      <c r="D840" s="276">
        <v>5182</v>
      </c>
      <c r="E840" s="276">
        <v>945</v>
      </c>
      <c r="F840" s="276">
        <v>6325</v>
      </c>
      <c r="G840" s="278">
        <f t="shared" si="140"/>
        <v>2313803</v>
      </c>
      <c r="H840" s="276">
        <v>13862</v>
      </c>
      <c r="I840" s="276">
        <v>1026</v>
      </c>
      <c r="J840" s="118"/>
      <c r="K840" s="118"/>
      <c r="L840" s="276">
        <v>71377</v>
      </c>
      <c r="M840" s="276">
        <v>5511</v>
      </c>
      <c r="N840" s="24">
        <v>19854</v>
      </c>
      <c r="O840" s="24">
        <v>830</v>
      </c>
      <c r="P840" s="276">
        <f t="shared" si="146"/>
        <v>51523</v>
      </c>
      <c r="Q840" s="276">
        <f t="shared" si="146"/>
        <v>4681</v>
      </c>
      <c r="R840" s="278">
        <f t="shared" si="137"/>
        <v>7.9094240962704745E-2</v>
      </c>
      <c r="S840" s="276">
        <f t="shared" si="134"/>
        <v>3.9943909430227041E-2</v>
      </c>
      <c r="T840" s="276">
        <f t="shared" si="135"/>
        <v>9.5043474608308476E-2</v>
      </c>
      <c r="U840" s="278">
        <f t="shared" si="138"/>
        <v>47865.142857142855</v>
      </c>
      <c r="V840" s="276">
        <f t="shared" si="139"/>
        <v>34010</v>
      </c>
      <c r="W840" s="276">
        <f t="shared" si="144"/>
        <v>13855.142857142857</v>
      </c>
      <c r="X840" s="276">
        <f t="shared" si="145"/>
        <v>3232.4285714285716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71619</v>
      </c>
      <c r="C841" s="276">
        <v>22370</v>
      </c>
      <c r="D841" s="276">
        <v>4816</v>
      </c>
      <c r="E841" s="276">
        <v>835</v>
      </c>
      <c r="F841" s="276">
        <v>5382</v>
      </c>
      <c r="G841" s="278">
        <f t="shared" si="140"/>
        <v>2319185</v>
      </c>
      <c r="H841" s="276">
        <v>11170</v>
      </c>
      <c r="I841" s="276">
        <v>895</v>
      </c>
      <c r="J841" s="118"/>
      <c r="K841" s="118"/>
      <c r="L841" s="276">
        <v>62145</v>
      </c>
      <c r="M841" s="276">
        <v>5118</v>
      </c>
      <c r="N841" s="24">
        <v>14666</v>
      </c>
      <c r="O841" s="24">
        <v>693</v>
      </c>
      <c r="P841" s="276">
        <f t="shared" si="146"/>
        <v>47479</v>
      </c>
      <c r="Q841" s="276">
        <f t="shared" si="146"/>
        <v>4425</v>
      </c>
      <c r="R841" s="278">
        <f t="shared" si="137"/>
        <v>8.2277794843069588E-2</v>
      </c>
      <c r="S841" s="276">
        <f t="shared" si="134"/>
        <v>4.211430547653313E-2</v>
      </c>
      <c r="T841" s="276">
        <f t="shared" si="135"/>
        <v>9.7128549094344138E-2</v>
      </c>
      <c r="U841" s="278">
        <f t="shared" si="138"/>
        <v>47436.857142857145</v>
      </c>
      <c r="V841" s="276">
        <f t="shared" si="139"/>
        <v>34631.571428571428</v>
      </c>
      <c r="W841" s="276">
        <f t="shared" si="144"/>
        <v>12805.285714285714</v>
      </c>
      <c r="X841" s="276">
        <f t="shared" si="145"/>
        <v>3363.7142857142858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93896</v>
      </c>
      <c r="C842" s="276">
        <v>22277</v>
      </c>
      <c r="D842" s="276">
        <v>4753</v>
      </c>
      <c r="E842" s="276">
        <v>1230</v>
      </c>
      <c r="F842" s="276">
        <v>8475</v>
      </c>
      <c r="G842" s="278">
        <f t="shared" si="140"/>
        <v>2327660</v>
      </c>
      <c r="H842" s="276">
        <v>15256</v>
      </c>
      <c r="I842" s="276">
        <v>1289</v>
      </c>
      <c r="J842" s="118"/>
      <c r="K842" s="118"/>
      <c r="L842" s="276">
        <v>58407</v>
      </c>
      <c r="M842" s="276">
        <v>5056</v>
      </c>
      <c r="N842" s="24">
        <v>13295</v>
      </c>
      <c r="O842" s="24">
        <v>589</v>
      </c>
      <c r="P842" s="276">
        <f t="shared" si="146"/>
        <v>45112</v>
      </c>
      <c r="Q842" s="276">
        <f t="shared" si="146"/>
        <v>4467</v>
      </c>
      <c r="R842" s="278">
        <f t="shared" si="137"/>
        <v>8.5173606291228859E-2</v>
      </c>
      <c r="S842" s="276">
        <f t="shared" si="134"/>
        <v>4.3586773504018343E-2</v>
      </c>
      <c r="T842" s="276">
        <f t="shared" si="135"/>
        <v>9.9236394619630838E-2</v>
      </c>
      <c r="U842" s="278">
        <f t="shared" si="138"/>
        <v>47340.285714285717</v>
      </c>
      <c r="V842" s="276">
        <f t="shared" si="139"/>
        <v>35377.285714285717</v>
      </c>
      <c r="W842" s="276">
        <f t="shared" si="144"/>
        <v>11963</v>
      </c>
      <c r="X842" s="276">
        <f t="shared" si="145"/>
        <v>3510.7142857142858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4408</v>
      </c>
      <c r="C843" s="276">
        <v>20512</v>
      </c>
      <c r="D843" s="276">
        <v>4470</v>
      </c>
      <c r="E843" s="276">
        <v>980</v>
      </c>
      <c r="F843" s="276">
        <v>6263</v>
      </c>
      <c r="G843" s="278">
        <f t="shared" si="140"/>
        <v>2333923</v>
      </c>
      <c r="H843" s="276">
        <v>12007</v>
      </c>
      <c r="I843" s="276">
        <v>1043</v>
      </c>
      <c r="J843" s="118"/>
      <c r="K843" s="118"/>
      <c r="L843" s="276">
        <v>60851</v>
      </c>
      <c r="M843" s="276">
        <v>4792</v>
      </c>
      <c r="N843" s="24">
        <v>13735</v>
      </c>
      <c r="O843" s="24">
        <v>480</v>
      </c>
      <c r="P843" s="276">
        <f t="shared" si="146"/>
        <v>47116</v>
      </c>
      <c r="Q843" s="276">
        <f t="shared" si="146"/>
        <v>4312</v>
      </c>
      <c r="R843" s="278">
        <f>((SUM(M837:M843))/(SUM(L837:L843)))</f>
        <v>8.7460037248014752E-2</v>
      </c>
      <c r="S843" s="276">
        <f t="shared" si="134"/>
        <v>4.4124176953427297E-2</v>
      </c>
      <c r="T843" s="276">
        <f t="shared" si="135"/>
        <v>0.10107670045722895</v>
      </c>
      <c r="U843" s="278">
        <f t="shared" si="138"/>
        <v>47097.428571428572</v>
      </c>
      <c r="V843" s="276">
        <f t="shared" si="139"/>
        <v>35837</v>
      </c>
      <c r="W843" s="276">
        <f t="shared" si="144"/>
        <v>11260.428571428571</v>
      </c>
      <c r="X843" s="276">
        <f t="shared" si="145"/>
        <v>3622.2857142857142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31331</v>
      </c>
      <c r="C844" s="276">
        <v>16923</v>
      </c>
      <c r="D844" s="276">
        <v>3743</v>
      </c>
      <c r="E844" s="276">
        <v>769</v>
      </c>
      <c r="F844" s="276">
        <v>5113</v>
      </c>
      <c r="G844" s="278">
        <f t="shared" si="140"/>
        <v>2339036</v>
      </c>
      <c r="H844" s="276">
        <v>10416</v>
      </c>
      <c r="I844" s="276">
        <v>809</v>
      </c>
      <c r="J844" s="118"/>
      <c r="K844" s="118"/>
      <c r="L844" s="276">
        <v>38964</v>
      </c>
      <c r="M844" s="276">
        <v>4027</v>
      </c>
      <c r="N844" s="24">
        <v>6502</v>
      </c>
      <c r="O844" s="24">
        <v>271</v>
      </c>
      <c r="P844" s="276">
        <f t="shared" si="146"/>
        <v>32462</v>
      </c>
      <c r="Q844" s="276">
        <f t="shared" si="146"/>
        <v>3756</v>
      </c>
      <c r="R844" s="278">
        <f t="shared" ref="R844:R861" si="148">((SUM(M838:M844))/(SUM(L838:L844)))</f>
        <v>9.0118781998463154E-2</v>
      </c>
      <c r="S844" s="276">
        <f t="shared" si="134"/>
        <v>4.4596144699661472E-2</v>
      </c>
      <c r="T844" s="276">
        <f t="shared" si="135"/>
        <v>0.10300412190708486</v>
      </c>
      <c r="U844" s="278">
        <f t="shared" si="138"/>
        <v>46291.285714285717</v>
      </c>
      <c r="V844" s="276">
        <f t="shared" si="139"/>
        <v>36079</v>
      </c>
      <c r="W844" s="276">
        <f t="shared" si="144"/>
        <v>10212.285714285714</v>
      </c>
      <c r="X844" s="276">
        <f t="shared" si="145"/>
        <v>3716.2857142857142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40853</v>
      </c>
      <c r="C845" s="276">
        <v>9522</v>
      </c>
      <c r="D845" s="276">
        <v>2275</v>
      </c>
      <c r="E845" s="276">
        <v>283</v>
      </c>
      <c r="F845" s="276">
        <v>1827</v>
      </c>
      <c r="G845" s="278">
        <f t="shared" si="140"/>
        <v>2340863</v>
      </c>
      <c r="H845" s="276">
        <v>2763</v>
      </c>
      <c r="I845" s="276">
        <v>306</v>
      </c>
      <c r="J845" s="118"/>
      <c r="K845" s="118"/>
      <c r="L845" s="276">
        <v>16001</v>
      </c>
      <c r="M845" s="276">
        <v>2475</v>
      </c>
      <c r="N845" s="24">
        <v>1048</v>
      </c>
      <c r="O845" s="24">
        <v>84</v>
      </c>
      <c r="P845" s="276">
        <f t="shared" si="146"/>
        <v>14953</v>
      </c>
      <c r="Q845" s="276">
        <f t="shared" si="146"/>
        <v>2391</v>
      </c>
      <c r="R845" s="278">
        <f t="shared" si="148"/>
        <v>9.046798798873093E-2</v>
      </c>
      <c r="S845" s="276">
        <f t="shared" ref="S845:S870" si="149">((SUM(O839:O845))/(SUM(N839:N845)))</f>
        <v>4.3671385864967001E-2</v>
      </c>
      <c r="T845" s="276">
        <f t="shared" ref="T845:T870" si="150">((SUM(Q839:Q845))/(SUM(P839:P845)))</f>
        <v>0.10361382785297509</v>
      </c>
      <c r="U845" s="278">
        <f t="shared" si="138"/>
        <v>46194.714285714283</v>
      </c>
      <c r="V845" s="276">
        <f t="shared" si="139"/>
        <v>36063.857142857145</v>
      </c>
      <c r="W845" s="276">
        <f t="shared" si="144"/>
        <v>10130.857142857143</v>
      </c>
      <c r="X845" s="276">
        <f t="shared" si="145"/>
        <v>3736.7142857142858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50313</v>
      </c>
      <c r="C846" s="276">
        <v>9460</v>
      </c>
      <c r="D846" s="276">
        <v>2292</v>
      </c>
      <c r="E846" s="276">
        <v>307</v>
      </c>
      <c r="F846" s="276">
        <v>1509</v>
      </c>
      <c r="G846" s="278">
        <f t="shared" si="140"/>
        <v>2342372</v>
      </c>
      <c r="H846" s="276">
        <v>2556</v>
      </c>
      <c r="I846" s="276">
        <v>334</v>
      </c>
      <c r="J846" s="118"/>
      <c r="K846" s="118"/>
      <c r="L846" s="276">
        <v>16496</v>
      </c>
      <c r="M846" s="276">
        <v>2503</v>
      </c>
      <c r="N846" s="24">
        <v>1352</v>
      </c>
      <c r="O846" s="24">
        <v>94</v>
      </c>
      <c r="P846" s="276">
        <f t="shared" si="146"/>
        <v>15144</v>
      </c>
      <c r="Q846" s="276">
        <f t="shared" si="146"/>
        <v>2409</v>
      </c>
      <c r="R846" s="278">
        <f t="shared" si="148"/>
        <v>9.0926193787954024E-2</v>
      </c>
      <c r="S846" s="276">
        <f t="shared" si="149"/>
        <v>4.3164140123772211E-2</v>
      </c>
      <c r="T846" s="276">
        <f t="shared" si="150"/>
        <v>0.10418497255594214</v>
      </c>
      <c r="U846" s="278">
        <f t="shared" si="138"/>
        <v>46320.142857142855</v>
      </c>
      <c r="V846" s="276">
        <f t="shared" si="139"/>
        <v>36255.571428571428</v>
      </c>
      <c r="W846" s="276">
        <f t="shared" si="144"/>
        <v>10064.571428571429</v>
      </c>
      <c r="X846" s="276">
        <f t="shared" si="145"/>
        <v>3777.2857142857142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72692</v>
      </c>
      <c r="C847" s="276">
        <v>22379</v>
      </c>
      <c r="D847" s="276">
        <v>4965</v>
      </c>
      <c r="E847" s="276">
        <v>905</v>
      </c>
      <c r="F847" s="276">
        <v>5108</v>
      </c>
      <c r="G847" s="278">
        <f t="shared" si="140"/>
        <v>2347480</v>
      </c>
      <c r="H847" s="276">
        <v>10311</v>
      </c>
      <c r="I847" s="276">
        <v>944</v>
      </c>
      <c r="J847" s="118"/>
      <c r="K847" s="118"/>
      <c r="L847" s="276">
        <v>64848</v>
      </c>
      <c r="M847" s="276">
        <v>5329</v>
      </c>
      <c r="N847" s="24">
        <v>11803</v>
      </c>
      <c r="O847" s="24">
        <v>497</v>
      </c>
      <c r="P847" s="276">
        <f t="shared" si="146"/>
        <v>53045</v>
      </c>
      <c r="Q847" s="276">
        <f t="shared" si="146"/>
        <v>4832</v>
      </c>
      <c r="R847" s="278">
        <f t="shared" si="148"/>
        <v>9.2221886488391996E-2</v>
      </c>
      <c r="S847" s="276">
        <f t="shared" si="149"/>
        <v>4.3396740436851974E-2</v>
      </c>
      <c r="T847" s="276">
        <f t="shared" si="150"/>
        <v>0.10415532429076695</v>
      </c>
      <c r="U847" s="278">
        <f t="shared" si="138"/>
        <v>45387.428571428572</v>
      </c>
      <c r="V847" s="276">
        <f t="shared" si="139"/>
        <v>36473</v>
      </c>
      <c r="W847" s="276">
        <f t="shared" si="144"/>
        <v>8914.4285714285706</v>
      </c>
      <c r="X847" s="276">
        <f t="shared" si="145"/>
        <v>3798.8571428571427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92564</v>
      </c>
      <c r="C848" s="276">
        <v>19872</v>
      </c>
      <c r="D848" s="276">
        <v>4327</v>
      </c>
      <c r="E848" s="276">
        <v>998</v>
      </c>
      <c r="F848" s="276">
        <v>6091</v>
      </c>
      <c r="G848" s="278">
        <f t="shared" si="140"/>
        <v>2353571</v>
      </c>
      <c r="H848" s="276">
        <v>11374</v>
      </c>
      <c r="I848" s="276">
        <v>1053</v>
      </c>
      <c r="J848" s="118"/>
      <c r="K848" s="118"/>
      <c r="L848" s="276">
        <v>53490</v>
      </c>
      <c r="M848" s="276">
        <v>4677</v>
      </c>
      <c r="N848" s="24">
        <v>9440</v>
      </c>
      <c r="O848" s="24">
        <v>398</v>
      </c>
      <c r="P848" s="276">
        <f t="shared" si="146"/>
        <v>44050</v>
      </c>
      <c r="Q848" s="276">
        <f t="shared" si="146"/>
        <v>4279</v>
      </c>
      <c r="R848" s="278">
        <f t="shared" si="148"/>
        <v>9.3377597012848756E-2</v>
      </c>
      <c r="S848" s="276">
        <f t="shared" si="149"/>
        <v>4.2203760384783559E-2</v>
      </c>
      <c r="T848" s="276">
        <f t="shared" si="150"/>
        <v>0.10499360811808704</v>
      </c>
      <c r="U848" s="278">
        <f t="shared" si="138"/>
        <v>44151</v>
      </c>
      <c r="V848" s="276">
        <f t="shared" si="139"/>
        <v>35983.142857142855</v>
      </c>
      <c r="W848" s="276">
        <f t="shared" si="144"/>
        <v>8167.8571428571431</v>
      </c>
      <c r="X848" s="276">
        <f t="shared" si="145"/>
        <v>3778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11603</v>
      </c>
      <c r="C849" s="276">
        <v>19039</v>
      </c>
      <c r="D849" s="276">
        <v>3926</v>
      </c>
      <c r="E849" s="276">
        <v>871</v>
      </c>
      <c r="F849" s="276">
        <v>5871</v>
      </c>
      <c r="G849" s="278">
        <f t="shared" si="140"/>
        <v>2359442</v>
      </c>
      <c r="H849" s="276">
        <v>11094</v>
      </c>
      <c r="I849" s="276">
        <v>934</v>
      </c>
      <c r="J849" s="118"/>
      <c r="K849" s="118"/>
      <c r="L849" s="276">
        <v>49820</v>
      </c>
      <c r="M849" s="276">
        <v>4281</v>
      </c>
      <c r="N849" s="24">
        <v>8335</v>
      </c>
      <c r="O849" s="24">
        <v>323</v>
      </c>
      <c r="P849" s="276">
        <f t="shared" si="146"/>
        <v>41485</v>
      </c>
      <c r="Q849" s="276">
        <f t="shared" si="146"/>
        <v>3958</v>
      </c>
      <c r="R849" s="278">
        <f t="shared" si="148"/>
        <v>9.3466901853762441E-2</v>
      </c>
      <c r="S849" s="276">
        <f t="shared" si="149"/>
        <v>4.1118452551948674E-2</v>
      </c>
      <c r="T849" s="276">
        <f t="shared" si="150"/>
        <v>0.10447725121347003</v>
      </c>
      <c r="U849" s="278">
        <f t="shared" si="138"/>
        <v>42924.285714285717</v>
      </c>
      <c r="V849" s="276">
        <f t="shared" si="139"/>
        <v>35465</v>
      </c>
      <c r="W849" s="276">
        <f t="shared" si="144"/>
        <v>7459.2857142857147</v>
      </c>
      <c r="X849" s="276">
        <f t="shared" si="145"/>
        <v>3705.2857142857142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9414</v>
      </c>
      <c r="C850" s="276">
        <v>17811</v>
      </c>
      <c r="D850" s="276">
        <v>3399</v>
      </c>
      <c r="E850" s="276">
        <v>774</v>
      </c>
      <c r="F850" s="276">
        <v>5302</v>
      </c>
      <c r="G850" s="278">
        <f t="shared" si="140"/>
        <v>2364744</v>
      </c>
      <c r="H850" s="276">
        <v>10637</v>
      </c>
      <c r="I850" s="276">
        <v>825</v>
      </c>
      <c r="J850" s="118"/>
      <c r="K850" s="118"/>
      <c r="L850" s="276">
        <v>53229</v>
      </c>
      <c r="M850" s="276">
        <v>3702</v>
      </c>
      <c r="N850" s="24">
        <v>8295</v>
      </c>
      <c r="O850" s="24">
        <v>273</v>
      </c>
      <c r="P850" s="276">
        <f t="shared" si="146"/>
        <v>44934</v>
      </c>
      <c r="Q850" s="276">
        <f t="shared" si="146"/>
        <v>3429</v>
      </c>
      <c r="R850" s="278">
        <f t="shared" si="148"/>
        <v>9.2177511883297814E-2</v>
      </c>
      <c r="S850" s="276">
        <f t="shared" si="149"/>
        <v>4.1475146980224475E-2</v>
      </c>
      <c r="T850" s="276">
        <f t="shared" si="150"/>
        <v>0.10181531496750965</v>
      </c>
      <c r="U850" s="278">
        <f t="shared" si="138"/>
        <v>41835.428571428572</v>
      </c>
      <c r="V850" s="276">
        <f t="shared" si="139"/>
        <v>35153.285714285717</v>
      </c>
      <c r="W850" s="276">
        <f t="shared" si="144"/>
        <v>6682.1428571428569</v>
      </c>
      <c r="X850" s="276">
        <f t="shared" si="145"/>
        <v>3579.1428571428573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44436</v>
      </c>
      <c r="C851" s="276">
        <v>15022</v>
      </c>
      <c r="D851" s="276">
        <v>2857</v>
      </c>
      <c r="E851" s="276">
        <v>536</v>
      </c>
      <c r="F851" s="276">
        <v>3681</v>
      </c>
      <c r="G851" s="278">
        <f t="shared" si="140"/>
        <v>2368425</v>
      </c>
      <c r="H851" s="276">
        <v>8241</v>
      </c>
      <c r="I851" s="276">
        <v>593</v>
      </c>
      <c r="J851" s="118"/>
      <c r="K851" s="118"/>
      <c r="L851" s="276">
        <v>35565</v>
      </c>
      <c r="M851" s="276">
        <v>3195</v>
      </c>
      <c r="N851" s="24">
        <v>5429</v>
      </c>
      <c r="O851" s="24">
        <v>202</v>
      </c>
      <c r="P851" s="276">
        <f t="shared" si="146"/>
        <v>30136</v>
      </c>
      <c r="Q851" s="276">
        <f t="shared" si="146"/>
        <v>2993</v>
      </c>
      <c r="R851" s="278">
        <f t="shared" si="148"/>
        <v>9.0385525602092245E-2</v>
      </c>
      <c r="S851" s="276">
        <f t="shared" si="149"/>
        <v>4.0939127390486191E-2</v>
      </c>
      <c r="T851" s="276">
        <f t="shared" si="150"/>
        <v>9.9656611158291178E-2</v>
      </c>
      <c r="U851" s="278">
        <f t="shared" si="138"/>
        <v>41349.857142857145</v>
      </c>
      <c r="V851" s="276">
        <f t="shared" si="139"/>
        <v>34821</v>
      </c>
      <c r="W851" s="276">
        <f t="shared" si="144"/>
        <v>6528.8571428571431</v>
      </c>
      <c r="X851" s="276">
        <f t="shared" si="145"/>
        <v>3470.1428571428573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52597</v>
      </c>
      <c r="C852" s="276">
        <v>8161</v>
      </c>
      <c r="D852" s="276">
        <v>1723</v>
      </c>
      <c r="E852" s="276">
        <v>202</v>
      </c>
      <c r="F852" s="276">
        <v>1450</v>
      </c>
      <c r="G852" s="278">
        <f t="shared" si="140"/>
        <v>2369875</v>
      </c>
      <c r="H852" s="276">
        <v>2080</v>
      </c>
      <c r="I852" s="276">
        <v>222</v>
      </c>
      <c r="J852" s="118"/>
      <c r="K852" s="118"/>
      <c r="L852" s="276">
        <v>13840</v>
      </c>
      <c r="M852" s="276">
        <v>1930</v>
      </c>
      <c r="N852" s="24">
        <v>664</v>
      </c>
      <c r="O852" s="24">
        <v>59</v>
      </c>
      <c r="P852" s="276">
        <f t="shared" si="146"/>
        <v>13176</v>
      </c>
      <c r="Q852" s="276">
        <f t="shared" si="146"/>
        <v>1871</v>
      </c>
      <c r="R852" s="278">
        <f t="shared" si="148"/>
        <v>8.9168360669432761E-2</v>
      </c>
      <c r="S852" s="276">
        <f t="shared" si="149"/>
        <v>4.0734366035570853E-2</v>
      </c>
      <c r="T852" s="276">
        <f t="shared" si="150"/>
        <v>9.8239451171632852E-2</v>
      </c>
      <c r="U852" s="278">
        <f t="shared" si="138"/>
        <v>41041.142857142855</v>
      </c>
      <c r="V852" s="276">
        <f t="shared" si="139"/>
        <v>34567.142857142855</v>
      </c>
      <c r="W852" s="276">
        <f t="shared" si="144"/>
        <v>6474</v>
      </c>
      <c r="X852" s="276">
        <f t="shared" si="145"/>
        <v>3395.8571428571427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60257</v>
      </c>
      <c r="C853" s="276">
        <v>7660</v>
      </c>
      <c r="D853" s="276">
        <v>1629</v>
      </c>
      <c r="E853" s="276">
        <v>222</v>
      </c>
      <c r="F853" s="276">
        <v>1249</v>
      </c>
      <c r="G853" s="278">
        <f t="shared" si="140"/>
        <v>2371124</v>
      </c>
      <c r="H853" s="276">
        <v>2010</v>
      </c>
      <c r="I853" s="276">
        <v>248</v>
      </c>
      <c r="J853" s="118"/>
      <c r="K853" s="118"/>
      <c r="L853" s="276">
        <v>13698</v>
      </c>
      <c r="M853" s="276">
        <v>1847</v>
      </c>
      <c r="N853" s="24">
        <v>468</v>
      </c>
      <c r="O853" s="24">
        <v>66</v>
      </c>
      <c r="P853" s="276">
        <f t="shared" ref="P853:Q868" si="151">L853-N853</f>
        <v>13230</v>
      </c>
      <c r="Q853" s="276">
        <f t="shared" si="151"/>
        <v>1781</v>
      </c>
      <c r="R853" s="278">
        <f t="shared" si="148"/>
        <v>8.7739463601532564E-2</v>
      </c>
      <c r="S853" s="276">
        <f t="shared" si="149"/>
        <v>4.0914614934509611E-2</v>
      </c>
      <c r="T853" s="276">
        <f t="shared" si="150"/>
        <v>9.6406671776585462E-2</v>
      </c>
      <c r="U853" s="278">
        <f t="shared" si="138"/>
        <v>40641.428571428572</v>
      </c>
      <c r="V853" s="276">
        <f t="shared" si="139"/>
        <v>34293.714285714283</v>
      </c>
      <c r="W853" s="276">
        <f t="shared" si="144"/>
        <v>6347.7142857142853</v>
      </c>
      <c r="X853" s="276">
        <f t="shared" si="145"/>
        <v>3306.1428571428573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9138</v>
      </c>
      <c r="C854" s="276">
        <v>18881</v>
      </c>
      <c r="D854" s="24">
        <v>3826</v>
      </c>
      <c r="E854" s="276">
        <v>601</v>
      </c>
      <c r="F854" s="276">
        <v>3953</v>
      </c>
      <c r="G854" s="278">
        <f t="shared" si="140"/>
        <v>2375077</v>
      </c>
      <c r="H854" s="276">
        <v>8606</v>
      </c>
      <c r="I854" s="276">
        <v>640</v>
      </c>
      <c r="J854" s="118"/>
      <c r="K854" s="118"/>
      <c r="L854" s="276">
        <v>57367</v>
      </c>
      <c r="M854" s="276">
        <v>4191</v>
      </c>
      <c r="N854" s="24">
        <v>9269</v>
      </c>
      <c r="O854" s="24">
        <v>319</v>
      </c>
      <c r="P854" s="276">
        <f t="shared" si="151"/>
        <v>48098</v>
      </c>
      <c r="Q854" s="276">
        <f t="shared" si="151"/>
        <v>3872</v>
      </c>
      <c r="R854" s="278">
        <f t="shared" si="148"/>
        <v>8.600081585796851E-2</v>
      </c>
      <c r="S854" s="276">
        <f t="shared" si="149"/>
        <v>3.9140811455847253E-2</v>
      </c>
      <c r="T854" s="276">
        <f t="shared" si="150"/>
        <v>9.4351981421383277E-2</v>
      </c>
      <c r="U854" s="278">
        <f t="shared" si="138"/>
        <v>39572.714285714283</v>
      </c>
      <c r="V854" s="276">
        <f t="shared" si="139"/>
        <v>33587</v>
      </c>
      <c r="W854" s="276">
        <f t="shared" si="144"/>
        <v>5985.7142857142853</v>
      </c>
      <c r="X854" s="276">
        <f t="shared" si="145"/>
        <v>3169</v>
      </c>
      <c r="Y854" s="276">
        <f t="shared" si="142"/>
        <v>234.28571428571428</v>
      </c>
    </row>
    <row r="855" spans="1:25" x14ac:dyDescent="0.3">
      <c r="A855" s="280">
        <v>44705</v>
      </c>
      <c r="B855" s="279">
        <f t="shared" si="147"/>
        <v>12396285</v>
      </c>
      <c r="C855" s="276">
        <v>17147</v>
      </c>
      <c r="D855" s="24">
        <v>3299</v>
      </c>
      <c r="E855" s="276">
        <v>711</v>
      </c>
      <c r="F855" s="276">
        <v>4535</v>
      </c>
      <c r="G855" s="278">
        <f t="shared" si="140"/>
        <v>2379612</v>
      </c>
      <c r="H855" s="276">
        <v>9302</v>
      </c>
      <c r="I855" s="276">
        <v>736</v>
      </c>
      <c r="J855" s="118"/>
      <c r="K855" s="118"/>
      <c r="L855" s="276">
        <v>46459</v>
      </c>
      <c r="M855" s="276">
        <v>3569</v>
      </c>
      <c r="N855" s="24">
        <v>6122</v>
      </c>
      <c r="O855" s="24">
        <v>219</v>
      </c>
      <c r="P855" s="276">
        <f t="shared" si="151"/>
        <v>40337</v>
      </c>
      <c r="Q855" s="276">
        <f t="shared" si="151"/>
        <v>3350</v>
      </c>
      <c r="R855" s="278">
        <f t="shared" si="148"/>
        <v>8.4136485195089969E-2</v>
      </c>
      <c r="S855" s="276">
        <f t="shared" si="149"/>
        <v>3.7867399305375561E-2</v>
      </c>
      <c r="T855" s="276">
        <f t="shared" si="150"/>
        <v>9.185119881069681E-2</v>
      </c>
      <c r="U855" s="278">
        <f t="shared" si="138"/>
        <v>38568.285714285717</v>
      </c>
      <c r="V855" s="276">
        <f t="shared" si="139"/>
        <v>33056.571428571428</v>
      </c>
      <c r="W855" s="276">
        <f t="shared" si="144"/>
        <v>5511.7142857142853</v>
      </c>
      <c r="X855" s="276">
        <f t="shared" si="145"/>
        <v>3036.2857142857142</v>
      </c>
      <c r="Y855" s="276">
        <f t="shared" si="142"/>
        <v>208.71428571428572</v>
      </c>
    </row>
    <row r="856" spans="1:25" x14ac:dyDescent="0.3">
      <c r="A856" s="280">
        <v>44706</v>
      </c>
      <c r="B856" s="279">
        <f t="shared" si="147"/>
        <v>12412518</v>
      </c>
      <c r="C856" s="276">
        <v>16233</v>
      </c>
      <c r="D856" s="24">
        <v>3090</v>
      </c>
      <c r="E856" s="276">
        <v>691</v>
      </c>
      <c r="F856" s="276">
        <v>4360</v>
      </c>
      <c r="G856" s="278">
        <f t="shared" si="140"/>
        <v>2383972</v>
      </c>
      <c r="H856" s="276">
        <v>8711</v>
      </c>
      <c r="I856" s="276">
        <v>723</v>
      </c>
      <c r="J856" s="118"/>
      <c r="K856" s="118"/>
      <c r="L856" s="276">
        <v>43823</v>
      </c>
      <c r="M856" s="276">
        <v>3391</v>
      </c>
      <c r="N856" s="24">
        <v>5907</v>
      </c>
      <c r="O856" s="24">
        <v>193</v>
      </c>
      <c r="P856" s="276">
        <f t="shared" si="151"/>
        <v>37916</v>
      </c>
      <c r="Q856" s="276">
        <f t="shared" si="151"/>
        <v>3198</v>
      </c>
      <c r="R856" s="278">
        <f t="shared" si="148"/>
        <v>8.267640474125032E-2</v>
      </c>
      <c r="S856" s="276">
        <f t="shared" si="149"/>
        <v>3.6814736958566137E-2</v>
      </c>
      <c r="T856" s="276">
        <f t="shared" si="150"/>
        <v>8.9954219649119732E-2</v>
      </c>
      <c r="U856" s="278">
        <f t="shared" si="138"/>
        <v>37711.571428571428</v>
      </c>
      <c r="V856" s="276">
        <f t="shared" si="139"/>
        <v>32546.714285714286</v>
      </c>
      <c r="W856" s="276">
        <f t="shared" si="144"/>
        <v>5164.8571428571431</v>
      </c>
      <c r="X856" s="276">
        <f t="shared" si="145"/>
        <v>2927.7142857142858</v>
      </c>
      <c r="Y856" s="276">
        <f t="shared" si="142"/>
        <v>190.14285714285714</v>
      </c>
    </row>
    <row r="857" spans="1:25" x14ac:dyDescent="0.3">
      <c r="A857" s="280">
        <v>44707</v>
      </c>
      <c r="B857" s="279">
        <f t="shared" si="147"/>
        <v>12426917</v>
      </c>
      <c r="C857" s="276">
        <v>14399</v>
      </c>
      <c r="D857" s="24">
        <v>2525</v>
      </c>
      <c r="E857" s="276">
        <v>606</v>
      </c>
      <c r="F857" s="276">
        <v>3781</v>
      </c>
      <c r="G857" s="278">
        <f t="shared" si="140"/>
        <v>2387753</v>
      </c>
      <c r="H857" s="276">
        <v>7756</v>
      </c>
      <c r="I857" s="276">
        <v>633</v>
      </c>
      <c r="J857" s="118"/>
      <c r="K857" s="118"/>
      <c r="L857" s="276">
        <v>46842</v>
      </c>
      <c r="M857" s="276">
        <v>2822</v>
      </c>
      <c r="N857" s="24">
        <v>6016</v>
      </c>
      <c r="O857" s="24">
        <v>158</v>
      </c>
      <c r="P857" s="276">
        <f t="shared" si="151"/>
        <v>40826</v>
      </c>
      <c r="Q857" s="276">
        <f t="shared" si="151"/>
        <v>2664</v>
      </c>
      <c r="R857" s="278">
        <f t="shared" si="148"/>
        <v>8.1310123683005039E-2</v>
      </c>
      <c r="S857" s="276">
        <f t="shared" si="149"/>
        <v>3.589667896678967E-2</v>
      </c>
      <c r="T857" s="276">
        <f t="shared" si="150"/>
        <v>8.8186519696583657E-2</v>
      </c>
      <c r="U857" s="278">
        <f t="shared" si="138"/>
        <v>36799.142857142855</v>
      </c>
      <c r="V857" s="276">
        <f t="shared" si="139"/>
        <v>31959.857142857141</v>
      </c>
      <c r="W857" s="276">
        <f t="shared" si="144"/>
        <v>4839.2857142857147</v>
      </c>
      <c r="X857" s="276">
        <f t="shared" si="145"/>
        <v>2818.4285714285716</v>
      </c>
      <c r="Y857" s="276">
        <f t="shared" si="142"/>
        <v>173.71428571428572</v>
      </c>
    </row>
    <row r="858" spans="1:25" x14ac:dyDescent="0.3">
      <c r="A858" s="280">
        <v>44708</v>
      </c>
      <c r="B858" s="279">
        <f t="shared" si="147"/>
        <v>12438029</v>
      </c>
      <c r="C858" s="276">
        <v>11112</v>
      </c>
      <c r="D858" s="24">
        <v>2052</v>
      </c>
      <c r="E858" s="276">
        <v>439</v>
      </c>
      <c r="F858" s="276">
        <v>2695</v>
      </c>
      <c r="G858" s="278">
        <f t="shared" si="140"/>
        <v>2390448</v>
      </c>
      <c r="H858" s="276">
        <v>5742</v>
      </c>
      <c r="I858" s="276">
        <v>466</v>
      </c>
      <c r="J858" s="118"/>
      <c r="K858" s="118"/>
      <c r="L858" s="276">
        <v>28630</v>
      </c>
      <c r="M858" s="276">
        <v>2303</v>
      </c>
      <c r="N858" s="24">
        <v>3370</v>
      </c>
      <c r="O858" s="24">
        <v>127</v>
      </c>
      <c r="P858" s="276">
        <f t="shared" si="151"/>
        <v>25260</v>
      </c>
      <c r="Q858" s="276">
        <f t="shared" si="151"/>
        <v>2176</v>
      </c>
      <c r="R858" s="278">
        <f t="shared" si="148"/>
        <v>8.0001117055441856E-2</v>
      </c>
      <c r="S858" s="276">
        <f t="shared" si="149"/>
        <v>3.5862459140055321E-2</v>
      </c>
      <c r="T858" s="276">
        <f t="shared" si="150"/>
        <v>8.6418117097645339E-2</v>
      </c>
      <c r="U858" s="278">
        <f t="shared" si="138"/>
        <v>35808.428571428572</v>
      </c>
      <c r="V858" s="276">
        <f t="shared" si="139"/>
        <v>31263.285714285714</v>
      </c>
      <c r="W858" s="276">
        <f t="shared" si="144"/>
        <v>4545.1428571428569</v>
      </c>
      <c r="X858" s="276">
        <f t="shared" si="145"/>
        <v>2701.7142857142858</v>
      </c>
      <c r="Y858" s="276">
        <f t="shared" si="142"/>
        <v>163</v>
      </c>
    </row>
    <row r="859" spans="1:25" x14ac:dyDescent="0.3">
      <c r="A859" s="280">
        <v>44709</v>
      </c>
      <c r="B859" s="279">
        <f t="shared" si="147"/>
        <v>12444660</v>
      </c>
      <c r="C859" s="276">
        <v>6631</v>
      </c>
      <c r="D859" s="24">
        <v>1311</v>
      </c>
      <c r="E859" s="276">
        <v>225</v>
      </c>
      <c r="F859" s="276">
        <v>1321</v>
      </c>
      <c r="G859" s="278">
        <f t="shared" si="140"/>
        <v>2391769</v>
      </c>
      <c r="H859" s="276">
        <v>2052</v>
      </c>
      <c r="I859" s="276">
        <v>244</v>
      </c>
      <c r="J859" s="118"/>
      <c r="K859" s="118"/>
      <c r="L859" s="276">
        <v>11112</v>
      </c>
      <c r="M859" s="276">
        <v>1449</v>
      </c>
      <c r="N859" s="24">
        <v>490</v>
      </c>
      <c r="O859" s="24">
        <v>39</v>
      </c>
      <c r="P859" s="276">
        <f t="shared" si="151"/>
        <v>10622</v>
      </c>
      <c r="Q859" s="276">
        <f t="shared" si="151"/>
        <v>1410</v>
      </c>
      <c r="R859" s="278">
        <f t="shared" si="148"/>
        <v>7.8941318350670142E-2</v>
      </c>
      <c r="S859" s="276">
        <f t="shared" si="149"/>
        <v>3.5427596232855067E-2</v>
      </c>
      <c r="T859" s="276">
        <f t="shared" si="150"/>
        <v>8.5307158477777423E-2</v>
      </c>
      <c r="U859" s="278">
        <f t="shared" ref="U859:U871" si="152">AVERAGE(L853:L859)</f>
        <v>35418.714285714283</v>
      </c>
      <c r="V859" s="276">
        <f t="shared" ref="V859:V870" si="153">AVERAGE(P853:P859)</f>
        <v>30898.428571428572</v>
      </c>
      <c r="W859" s="276">
        <f t="shared" si="144"/>
        <v>4520.2857142857147</v>
      </c>
      <c r="X859" s="276">
        <f t="shared" si="145"/>
        <v>2635.8571428571427</v>
      </c>
      <c r="Y859" s="276">
        <f t="shared" si="142"/>
        <v>160.14285714285714</v>
      </c>
    </row>
    <row r="860" spans="1:25" x14ac:dyDescent="0.3">
      <c r="A860" s="280">
        <v>44710</v>
      </c>
      <c r="B860" s="279">
        <f t="shared" si="147"/>
        <v>12450581</v>
      </c>
      <c r="C860" s="276">
        <v>5921</v>
      </c>
      <c r="D860" s="24">
        <v>1053</v>
      </c>
      <c r="E860" s="276">
        <v>214</v>
      </c>
      <c r="F860" s="276">
        <v>1343</v>
      </c>
      <c r="G860" s="278">
        <f t="shared" ref="G860:G871" si="154">F860+G859</f>
        <v>2393112</v>
      </c>
      <c r="H860" s="276">
        <v>2149</v>
      </c>
      <c r="I860" s="276">
        <v>228</v>
      </c>
      <c r="J860" s="118"/>
      <c r="K860" s="118"/>
      <c r="L860" s="276">
        <v>9568</v>
      </c>
      <c r="M860" s="276">
        <v>1167</v>
      </c>
      <c r="N860" s="24">
        <v>334</v>
      </c>
      <c r="O860" s="24">
        <v>34</v>
      </c>
      <c r="P860" s="276">
        <f t="shared" si="151"/>
        <v>9234</v>
      </c>
      <c r="Q860" s="276">
        <f t="shared" si="151"/>
        <v>1133</v>
      </c>
      <c r="R860" s="278">
        <f t="shared" si="148"/>
        <v>7.7489427853044079E-2</v>
      </c>
      <c r="S860" s="276">
        <f t="shared" si="149"/>
        <v>3.4562650755363716E-2</v>
      </c>
      <c r="T860" s="276">
        <f t="shared" si="150"/>
        <v>8.3860513535538153E-2</v>
      </c>
      <c r="U860" s="278">
        <f t="shared" si="152"/>
        <v>34828.714285714283</v>
      </c>
      <c r="V860" s="276">
        <f t="shared" si="153"/>
        <v>30327.571428571428</v>
      </c>
      <c r="W860" s="276">
        <f t="shared" si="144"/>
        <v>4501.1428571428569</v>
      </c>
      <c r="X860" s="276">
        <f t="shared" si="145"/>
        <v>2543.2857142857142</v>
      </c>
      <c r="Y860" s="276">
        <f t="shared" si="142"/>
        <v>155.57142857142858</v>
      </c>
    </row>
    <row r="861" spans="1:25" x14ac:dyDescent="0.3">
      <c r="A861" s="280">
        <v>44711</v>
      </c>
      <c r="B861" s="279">
        <f t="shared" si="147"/>
        <v>12455699</v>
      </c>
      <c r="C861" s="276">
        <v>5118</v>
      </c>
      <c r="D861" s="24">
        <v>796</v>
      </c>
      <c r="E861" s="276">
        <v>192</v>
      </c>
      <c r="F861" s="276">
        <v>1242</v>
      </c>
      <c r="G861" s="278">
        <f t="shared" si="154"/>
        <v>2394354</v>
      </c>
      <c r="H861" s="276">
        <v>2204</v>
      </c>
      <c r="I861" s="276">
        <v>206</v>
      </c>
      <c r="J861" s="118"/>
      <c r="K861" s="118"/>
      <c r="L861" s="276">
        <v>12567</v>
      </c>
      <c r="M861" s="276">
        <v>903</v>
      </c>
      <c r="N861" s="24">
        <v>366</v>
      </c>
      <c r="O861" s="24">
        <v>26</v>
      </c>
      <c r="P861" s="276">
        <f t="shared" si="151"/>
        <v>12201</v>
      </c>
      <c r="Q861" s="276">
        <f t="shared" si="151"/>
        <v>877</v>
      </c>
      <c r="R861" s="278">
        <f t="shared" si="148"/>
        <v>7.8411666273033809E-2</v>
      </c>
      <c r="S861" s="276">
        <f t="shared" si="149"/>
        <v>3.5213448352134483E-2</v>
      </c>
      <c r="T861" s="276">
        <f t="shared" si="150"/>
        <v>8.3947481802308446E-2</v>
      </c>
      <c r="U861" s="278">
        <f t="shared" si="152"/>
        <v>28428.714285714286</v>
      </c>
      <c r="V861" s="276">
        <f t="shared" si="153"/>
        <v>25199.428571428572</v>
      </c>
      <c r="W861" s="276">
        <f t="shared" si="144"/>
        <v>3229.2857142857142</v>
      </c>
      <c r="X861" s="276">
        <f t="shared" si="145"/>
        <v>2115.4285714285716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74377</v>
      </c>
      <c r="C862" s="276">
        <v>18678</v>
      </c>
      <c r="D862" s="24">
        <v>3579</v>
      </c>
      <c r="E862" s="276">
        <v>494</v>
      </c>
      <c r="F862" s="276">
        <v>3297</v>
      </c>
      <c r="G862" s="278">
        <f t="shared" si="154"/>
        <v>2397651</v>
      </c>
      <c r="H862" s="276">
        <v>7344</v>
      </c>
      <c r="I862" s="276">
        <v>532</v>
      </c>
      <c r="J862" s="118"/>
      <c r="K862" s="118"/>
      <c r="L862" s="276">
        <v>58180</v>
      </c>
      <c r="M862" s="276">
        <v>3956</v>
      </c>
      <c r="N862" s="24">
        <v>5562</v>
      </c>
      <c r="O862" s="24">
        <v>228</v>
      </c>
      <c r="P862" s="276">
        <f t="shared" si="151"/>
        <v>52618</v>
      </c>
      <c r="Q862" s="276">
        <f t="shared" si="151"/>
        <v>3728</v>
      </c>
      <c r="R862" s="278">
        <f>((SUM(M856:M862))/(SUM(L856:L862)))</f>
        <v>7.5886713299987668E-2</v>
      </c>
      <c r="S862" s="276">
        <f t="shared" si="149"/>
        <v>3.6516216829212973E-2</v>
      </c>
      <c r="T862" s="276">
        <f t="shared" si="150"/>
        <v>8.0486757792417735E-2</v>
      </c>
      <c r="U862" s="278">
        <f t="shared" si="152"/>
        <v>30103.142857142859</v>
      </c>
      <c r="V862" s="276">
        <f t="shared" si="153"/>
        <v>26953.857142857141</v>
      </c>
      <c r="W862" s="276">
        <f t="shared" si="144"/>
        <v>3149.2857142857142</v>
      </c>
      <c r="X862" s="276">
        <f t="shared" si="145"/>
        <v>2169.4285714285716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9048</v>
      </c>
      <c r="C863" s="276">
        <v>14671</v>
      </c>
      <c r="D863" s="24">
        <v>2626</v>
      </c>
      <c r="E863" s="276">
        <v>625</v>
      </c>
      <c r="F863" s="276">
        <v>3741</v>
      </c>
      <c r="G863" s="278">
        <f t="shared" si="154"/>
        <v>2401392</v>
      </c>
      <c r="H863" s="276">
        <v>7340</v>
      </c>
      <c r="I863" s="276">
        <v>658</v>
      </c>
      <c r="J863" s="118"/>
      <c r="K863" s="118"/>
      <c r="L863" s="276">
        <v>43021</v>
      </c>
      <c r="M863" s="276">
        <v>2885</v>
      </c>
      <c r="N863" s="24">
        <v>5435</v>
      </c>
      <c r="O863" s="24">
        <v>184</v>
      </c>
      <c r="P863" s="276">
        <f t="shared" si="151"/>
        <v>37586</v>
      </c>
      <c r="Q863" s="276">
        <f t="shared" si="151"/>
        <v>2701</v>
      </c>
      <c r="R863" s="278">
        <f>((SUM(M857:M863))/(SUM(L857:L863)))</f>
        <v>7.3766196646341459E-2</v>
      </c>
      <c r="S863" s="276">
        <f t="shared" si="149"/>
        <v>3.6897974319751545E-2</v>
      </c>
      <c r="T863" s="276">
        <f t="shared" si="150"/>
        <v>7.7989030884484487E-2</v>
      </c>
      <c r="U863" s="278">
        <f t="shared" si="152"/>
        <v>29988.571428571428</v>
      </c>
      <c r="V863" s="276">
        <f t="shared" si="153"/>
        <v>26906.714285714286</v>
      </c>
      <c r="W863" s="276">
        <f t="shared" si="144"/>
        <v>3081.8571428571427</v>
      </c>
      <c r="X863" s="276">
        <f t="shared" si="145"/>
        <v>2098.4285714285716</v>
      </c>
      <c r="Y863" s="276">
        <f t="shared" si="142"/>
        <v>113.71428571428571</v>
      </c>
    </row>
    <row r="864" spans="1:25" x14ac:dyDescent="0.3">
      <c r="A864" s="280">
        <v>44714</v>
      </c>
      <c r="B864" s="279">
        <f t="shared" si="147"/>
        <v>12502385</v>
      </c>
      <c r="C864" s="276">
        <v>13337</v>
      </c>
      <c r="D864" s="24">
        <v>2312</v>
      </c>
      <c r="E864" s="276">
        <v>495</v>
      </c>
      <c r="F864" s="276">
        <v>3113</v>
      </c>
      <c r="G864" s="278">
        <f t="shared" si="154"/>
        <v>2404505</v>
      </c>
      <c r="H864" s="276">
        <v>6672</v>
      </c>
      <c r="I864" s="276">
        <v>511</v>
      </c>
      <c r="J864" s="118"/>
      <c r="K864" s="118"/>
      <c r="L864" s="276">
        <v>44172</v>
      </c>
      <c r="M864" s="276">
        <v>2543</v>
      </c>
      <c r="N864" s="24">
        <v>5002</v>
      </c>
      <c r="O864" s="24">
        <v>142</v>
      </c>
      <c r="P864" s="276">
        <f t="shared" si="151"/>
        <v>39170</v>
      </c>
      <c r="Q864" s="276">
        <f t="shared" si="151"/>
        <v>2401</v>
      </c>
      <c r="R864" s="278">
        <f>((SUM(M858:M864))/(SUM(L858:L864)))</f>
        <v>7.3370325693606755E-2</v>
      </c>
      <c r="S864" s="276">
        <f t="shared" si="149"/>
        <v>3.7939588501386255E-2</v>
      </c>
      <c r="T864" s="276">
        <f t="shared" si="150"/>
        <v>7.7272069890889222E-2</v>
      </c>
      <c r="U864" s="278">
        <f t="shared" si="152"/>
        <v>29607.142857142859</v>
      </c>
      <c r="V864" s="276">
        <f t="shared" si="153"/>
        <v>26670.142857142859</v>
      </c>
      <c r="W864" s="276">
        <f t="shared" si="144"/>
        <v>2937</v>
      </c>
      <c r="X864" s="276">
        <f t="shared" si="145"/>
        <v>2060.8571428571427</v>
      </c>
      <c r="Y864" s="276">
        <f t="shared" si="142"/>
        <v>111.42857142857143</v>
      </c>
    </row>
    <row r="865" spans="1:25" x14ac:dyDescent="0.3">
      <c r="A865" s="280">
        <v>44715</v>
      </c>
      <c r="B865" s="279">
        <f t="shared" si="147"/>
        <v>12514164</v>
      </c>
      <c r="C865" s="276">
        <v>11779</v>
      </c>
      <c r="D865" s="24">
        <v>1817</v>
      </c>
      <c r="E865" s="276">
        <v>332</v>
      </c>
      <c r="F865" s="276">
        <v>2257</v>
      </c>
      <c r="G865" s="278">
        <f t="shared" si="154"/>
        <v>2406762</v>
      </c>
      <c r="H865" s="276">
        <v>4495</v>
      </c>
      <c r="I865" s="276">
        <v>353</v>
      </c>
      <c r="J865" s="118"/>
      <c r="K865" s="118"/>
      <c r="L865" s="276">
        <v>28804</v>
      </c>
      <c r="M865" s="276">
        <v>2037</v>
      </c>
      <c r="N865" s="24">
        <v>3455</v>
      </c>
      <c r="O865" s="24">
        <v>108</v>
      </c>
      <c r="P865" s="276">
        <f t="shared" si="151"/>
        <v>25349</v>
      </c>
      <c r="Q865" s="276">
        <f t="shared" si="151"/>
        <v>1929</v>
      </c>
      <c r="R865" s="278">
        <f t="shared" ref="R865:R871" si="155">((SUM(M859:M865))/(SUM(L859:L865)))</f>
        <v>7.2026380746683119E-2</v>
      </c>
      <c r="S865" s="276">
        <f t="shared" si="149"/>
        <v>3.6863011044371244E-2</v>
      </c>
      <c r="T865" s="276">
        <f t="shared" si="150"/>
        <v>7.5912838633686697E-2</v>
      </c>
      <c r="U865" s="278">
        <f t="shared" si="152"/>
        <v>29632</v>
      </c>
      <c r="V865" s="276">
        <f t="shared" si="153"/>
        <v>26682.857142857141</v>
      </c>
      <c r="W865" s="276">
        <f t="shared" si="144"/>
        <v>2949.1428571428573</v>
      </c>
      <c r="X865" s="276">
        <f t="shared" si="145"/>
        <v>2025.5714285714287</v>
      </c>
      <c r="Y865" s="276">
        <f t="shared" si="142"/>
        <v>108.71428571428571</v>
      </c>
    </row>
    <row r="866" spans="1:25" x14ac:dyDescent="0.3">
      <c r="A866" s="280">
        <v>44716</v>
      </c>
      <c r="B866" s="279">
        <f t="shared" si="147"/>
        <v>12520889</v>
      </c>
      <c r="C866" s="276">
        <v>6725</v>
      </c>
      <c r="D866" s="24">
        <v>1090</v>
      </c>
      <c r="E866" s="276">
        <v>153</v>
      </c>
      <c r="F866" s="276">
        <v>1146</v>
      </c>
      <c r="G866" s="278">
        <f t="shared" si="154"/>
        <v>2407908</v>
      </c>
      <c r="H866" s="276">
        <v>1534</v>
      </c>
      <c r="I866" s="276">
        <v>171</v>
      </c>
      <c r="J866" s="118"/>
      <c r="K866" s="118"/>
      <c r="L866" s="276">
        <v>11740</v>
      </c>
      <c r="M866" s="276">
        <v>1231</v>
      </c>
      <c r="N866" s="24">
        <v>403</v>
      </c>
      <c r="O866" s="24">
        <v>27</v>
      </c>
      <c r="P866" s="276">
        <f t="shared" si="151"/>
        <v>11337</v>
      </c>
      <c r="Q866" s="276">
        <f t="shared" si="151"/>
        <v>1204</v>
      </c>
      <c r="R866" s="278">
        <f t="shared" si="155"/>
        <v>7.0761155864879938E-2</v>
      </c>
      <c r="S866" s="276">
        <f t="shared" si="149"/>
        <v>3.6435277521039061E-2</v>
      </c>
      <c r="T866" s="276">
        <f t="shared" si="150"/>
        <v>7.4524653990773085E-2</v>
      </c>
      <c r="U866" s="278">
        <f t="shared" si="152"/>
        <v>29721.714285714286</v>
      </c>
      <c r="V866" s="276">
        <f t="shared" si="153"/>
        <v>26785</v>
      </c>
      <c r="W866" s="276">
        <f t="shared" si="144"/>
        <v>2936.7142857142858</v>
      </c>
      <c r="X866" s="276">
        <f t="shared" si="145"/>
        <v>1996.1428571428571</v>
      </c>
      <c r="Y866" s="276">
        <f t="shared" si="142"/>
        <v>107</v>
      </c>
    </row>
    <row r="867" spans="1:25" x14ac:dyDescent="0.3">
      <c r="A867" s="280">
        <v>44717</v>
      </c>
      <c r="B867" s="279">
        <f t="shared" si="147"/>
        <v>12527124</v>
      </c>
      <c r="C867" s="276">
        <v>6235</v>
      </c>
      <c r="D867" s="24">
        <v>1039</v>
      </c>
      <c r="E867" s="276">
        <v>168</v>
      </c>
      <c r="F867" s="276">
        <v>905</v>
      </c>
      <c r="G867" s="278">
        <f t="shared" si="154"/>
        <v>2408813</v>
      </c>
      <c r="H867" s="276">
        <v>1234</v>
      </c>
      <c r="I867" s="276">
        <v>186</v>
      </c>
      <c r="J867" s="118"/>
      <c r="K867" s="118"/>
      <c r="L867" s="276">
        <v>11065</v>
      </c>
      <c r="M867" s="276">
        <v>1188</v>
      </c>
      <c r="N867" s="24">
        <v>226</v>
      </c>
      <c r="O867" s="24">
        <v>15</v>
      </c>
      <c r="P867" s="276">
        <f t="shared" si="151"/>
        <v>10839</v>
      </c>
      <c r="Q867" s="276">
        <f t="shared" si="151"/>
        <v>1173</v>
      </c>
      <c r="R867" s="278">
        <f t="shared" si="155"/>
        <v>7.0355859488711467E-2</v>
      </c>
      <c r="S867" s="276">
        <f t="shared" si="149"/>
        <v>3.5698567167098634E-2</v>
      </c>
      <c r="T867" s="276">
        <f t="shared" si="150"/>
        <v>7.4103648863035429E-2</v>
      </c>
      <c r="U867" s="278">
        <f t="shared" si="152"/>
        <v>29935.571428571428</v>
      </c>
      <c r="V867" s="276">
        <f t="shared" si="153"/>
        <v>27014.285714285714</v>
      </c>
      <c r="W867" s="276">
        <f t="shared" si="144"/>
        <v>2921.2857142857142</v>
      </c>
      <c r="X867" s="276">
        <f t="shared" si="145"/>
        <v>2001.8571428571429</v>
      </c>
      <c r="Y867" s="276">
        <f t="shared" si="142"/>
        <v>104.28571428571429</v>
      </c>
    </row>
    <row r="868" spans="1:25" x14ac:dyDescent="0.3">
      <c r="A868" s="280">
        <v>44718</v>
      </c>
      <c r="B868" s="279">
        <f t="shared" si="147"/>
        <v>12541359</v>
      </c>
      <c r="C868" s="24">
        <v>14235</v>
      </c>
      <c r="D868" s="24">
        <v>2135</v>
      </c>
      <c r="E868" s="24">
        <v>344</v>
      </c>
      <c r="F868" s="24">
        <v>2398</v>
      </c>
      <c r="G868" s="278">
        <f t="shared" si="154"/>
        <v>2411211</v>
      </c>
      <c r="H868" s="103">
        <v>4651</v>
      </c>
      <c r="I868" s="103">
        <v>371</v>
      </c>
      <c r="J868" s="118"/>
      <c r="K868" s="118"/>
      <c r="L868" s="24">
        <v>45131</v>
      </c>
      <c r="M868" s="27">
        <v>2390</v>
      </c>
      <c r="N868" s="24">
        <v>5026</v>
      </c>
      <c r="O868" s="24">
        <v>134</v>
      </c>
      <c r="P868" s="276">
        <f t="shared" si="151"/>
        <v>40105</v>
      </c>
      <c r="Q868" s="276">
        <f t="shared" si="151"/>
        <v>2256</v>
      </c>
      <c r="R868" s="278">
        <f t="shared" si="155"/>
        <v>6.7034814322237957E-2</v>
      </c>
      <c r="S868" s="276">
        <f t="shared" si="149"/>
        <v>3.3374487235652554E-2</v>
      </c>
      <c r="T868" s="276">
        <f t="shared" si="150"/>
        <v>7.0929568118560021E-2</v>
      </c>
      <c r="U868" s="278">
        <f t="shared" si="152"/>
        <v>34587.571428571428</v>
      </c>
      <c r="V868" s="276">
        <f t="shared" si="153"/>
        <v>31000.571428571428</v>
      </c>
      <c r="W868" s="276">
        <f t="shared" si="144"/>
        <v>3587</v>
      </c>
      <c r="X868" s="276">
        <f t="shared" si="145"/>
        <v>2198.8571428571427</v>
      </c>
      <c r="Y868" s="276">
        <f t="shared" si="142"/>
        <v>119.71428571428571</v>
      </c>
    </row>
    <row r="869" spans="1:25" x14ac:dyDescent="0.3">
      <c r="A869" s="280">
        <v>44719</v>
      </c>
      <c r="B869" s="279">
        <f t="shared" si="147"/>
        <v>12554858</v>
      </c>
      <c r="C869" s="24">
        <v>13499</v>
      </c>
      <c r="D869" s="24">
        <v>1930</v>
      </c>
      <c r="E869" s="24">
        <v>383</v>
      </c>
      <c r="F869" s="24">
        <v>2547</v>
      </c>
      <c r="G869" s="278">
        <f t="shared" si="154"/>
        <v>2413758</v>
      </c>
      <c r="H869" s="103">
        <v>4441</v>
      </c>
      <c r="I869" s="103">
        <v>412</v>
      </c>
      <c r="J869" s="118"/>
      <c r="K869" s="118"/>
      <c r="L869" s="24">
        <v>37139</v>
      </c>
      <c r="M869" s="27">
        <v>2141</v>
      </c>
      <c r="N869" s="24">
        <v>3901</v>
      </c>
      <c r="O869" s="24">
        <v>104</v>
      </c>
      <c r="P869" s="276">
        <f t="shared" ref="P869:Q870" si="156">L869-N869</f>
        <v>33238</v>
      </c>
      <c r="Q869" s="276">
        <f t="shared" si="156"/>
        <v>2037</v>
      </c>
      <c r="R869" s="278">
        <f t="shared" si="155"/>
        <v>6.5205001085619163E-2</v>
      </c>
      <c r="S869" s="276">
        <f t="shared" si="149"/>
        <v>3.0450358239508701E-2</v>
      </c>
      <c r="T869" s="276">
        <f t="shared" si="150"/>
        <v>6.9328624053758656E-2</v>
      </c>
      <c r="U869" s="278">
        <f t="shared" si="152"/>
        <v>31581.714285714286</v>
      </c>
      <c r="V869" s="276">
        <f t="shared" si="153"/>
        <v>28232</v>
      </c>
      <c r="W869" s="276">
        <f t="shared" si="144"/>
        <v>3349.7142857142858</v>
      </c>
      <c r="X869" s="276">
        <f t="shared" si="145"/>
        <v>1957.2857142857142</v>
      </c>
      <c r="Y869" s="276">
        <f t="shared" si="142"/>
        <v>102</v>
      </c>
    </row>
    <row r="870" spans="1:25" s="278" customFormat="1" x14ac:dyDescent="0.3">
      <c r="A870" s="280">
        <v>44720</v>
      </c>
      <c r="B870" s="279">
        <f t="shared" si="147"/>
        <v>12564297</v>
      </c>
      <c r="C870" s="278">
        <v>9439</v>
      </c>
      <c r="D870" s="278">
        <v>1248</v>
      </c>
      <c r="E870" s="278">
        <v>347</v>
      </c>
      <c r="F870" s="278">
        <v>2435</v>
      </c>
      <c r="G870" s="278">
        <f t="shared" si="154"/>
        <v>2416193</v>
      </c>
      <c r="H870" s="278">
        <v>4051</v>
      </c>
      <c r="I870" s="278">
        <v>366</v>
      </c>
      <c r="J870" s="118"/>
      <c r="K870" s="118"/>
      <c r="L870" s="278">
        <v>26149</v>
      </c>
      <c r="M870" s="278">
        <v>1419</v>
      </c>
      <c r="N870" s="278">
        <v>1220</v>
      </c>
      <c r="O870" s="278">
        <v>29</v>
      </c>
      <c r="P870" s="276">
        <f t="shared" si="156"/>
        <v>24929</v>
      </c>
      <c r="Q870" s="276">
        <f t="shared" si="156"/>
        <v>1390</v>
      </c>
      <c r="R870" s="278">
        <f t="shared" si="155"/>
        <v>6.3413320274240945E-2</v>
      </c>
      <c r="S870" s="276">
        <f t="shared" si="149"/>
        <v>2.9064628503093642E-2</v>
      </c>
      <c r="T870" s="276">
        <f t="shared" si="150"/>
        <v>6.6984921634669972E-2</v>
      </c>
      <c r="U870" s="278">
        <f t="shared" si="152"/>
        <v>29171.428571428572</v>
      </c>
      <c r="V870" s="276">
        <f t="shared" si="153"/>
        <v>26423.857142857141</v>
      </c>
      <c r="W870" s="276">
        <f t="shared" si="144"/>
        <v>2747.5714285714284</v>
      </c>
      <c r="X870" s="276">
        <f t="shared" si="145"/>
        <v>1770</v>
      </c>
      <c r="Y870" s="276">
        <f t="shared" si="142"/>
        <v>79.857142857142861</v>
      </c>
    </row>
    <row r="871" spans="1:25" x14ac:dyDescent="0.3">
      <c r="A871" s="280">
        <v>44721</v>
      </c>
      <c r="B871" s="279">
        <f t="shared" si="147"/>
        <v>12566435</v>
      </c>
      <c r="C871" s="24">
        <v>2138</v>
      </c>
      <c r="D871" s="24">
        <v>297</v>
      </c>
      <c r="E871" s="24">
        <v>146</v>
      </c>
      <c r="F871" s="24">
        <v>1299</v>
      </c>
      <c r="G871" s="278">
        <f t="shared" si="154"/>
        <v>2417492</v>
      </c>
      <c r="H871" s="103">
        <v>2338</v>
      </c>
      <c r="I871" s="103">
        <v>148</v>
      </c>
      <c r="J871" s="118"/>
      <c r="K871" s="118"/>
      <c r="L871" s="24">
        <v>4687</v>
      </c>
      <c r="M871" s="27">
        <v>349</v>
      </c>
      <c r="R871" s="278">
        <f t="shared" si="155"/>
        <v>6.5294599763227393E-2</v>
      </c>
      <c r="U871" s="278">
        <f t="shared" si="152"/>
        <v>23530.714285714286</v>
      </c>
    </row>
    <row r="872" spans="1:25" x14ac:dyDescent="0.3">
      <c r="E872" s="276"/>
      <c r="F872" s="276"/>
      <c r="G872" s="276"/>
      <c r="H872" s="276"/>
      <c r="I872" s="276"/>
      <c r="J872" s="118"/>
      <c r="K872" s="118"/>
      <c r="M872" s="276"/>
    </row>
    <row r="873" spans="1:25" x14ac:dyDescent="0.3">
      <c r="J873" s="118"/>
      <c r="K873" s="118"/>
    </row>
    <row r="874" spans="1:25" x14ac:dyDescent="0.3">
      <c r="J874" s="118"/>
      <c r="K874" s="118"/>
    </row>
    <row r="875" spans="1:25" x14ac:dyDescent="0.3">
      <c r="J875" s="118"/>
      <c r="K875" s="118"/>
    </row>
    <row r="876" spans="1:25" x14ac:dyDescent="0.3">
      <c r="J876" s="118"/>
      <c r="K876" s="118"/>
    </row>
    <row r="877" spans="1:25" x14ac:dyDescent="0.3">
      <c r="J877" s="118"/>
      <c r="K877" s="118"/>
    </row>
    <row r="878" spans="1:25" x14ac:dyDescent="0.3">
      <c r="J878" s="118"/>
      <c r="K878" s="118"/>
    </row>
    <row r="879" spans="1:25" x14ac:dyDescent="0.3">
      <c r="J879" s="118"/>
      <c r="K879" s="118"/>
    </row>
    <row r="880" spans="1:25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D120" sqref="D120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0" si="40">SUM($C67:$N67)/$O67</f>
        <v>1</v>
      </c>
      <c r="AC67" s="35">
        <f t="shared" ref="AC67:AC120" si="41">($C67/358530.080342319)*100000</f>
        <v>19.245247130762323</v>
      </c>
      <c r="AD67" s="35">
        <f t="shared" ref="AD67:AD120" si="42">($D67/369458.167851059)*100000</f>
        <v>22.735997552465321</v>
      </c>
      <c r="AE67" s="35">
        <f t="shared" ref="AE67:AE120" si="43">($E67/398422.830127839)*100000</f>
        <v>22.589066989741116</v>
      </c>
      <c r="AF67" s="35">
        <f t="shared" ref="AF67:AF120" si="44">($F67/461909.993705079)*100000</f>
        <v>22.082224110770184</v>
      </c>
      <c r="AG67" s="35">
        <f t="shared" ref="AG67:AG120" si="45">($G67/1026828.79862117)*100000</f>
        <v>19.964379678021775</v>
      </c>
      <c r="AH67" s="35">
        <f t="shared" ref="AH67:AH120" si="46">($H67/914617.340291751)*100000</f>
        <v>20.44570901535165</v>
      </c>
      <c r="AI67" s="35">
        <f t="shared" ref="AI67:AI120" si="47">($I67/841388.175979649)*100000</f>
        <v>16.520317728277899</v>
      </c>
      <c r="AJ67" s="35">
        <f t="shared" ref="AJ67:AJ120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0" si="51">($M67/293459.038405109)*100000</f>
        <v>17.038153015064715</v>
      </c>
      <c r="AN67" s="35" t="s">
        <v>1115</v>
      </c>
      <c r="AO67" s="35">
        <f t="shared" ref="AO67:AO120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8</v>
      </c>
      <c r="P93" s="241">
        <f t="shared" si="28"/>
        <v>5.8087100984929387</v>
      </c>
      <c r="Q93" s="241">
        <f t="shared" si="29"/>
        <v>9.0156639373442502</v>
      </c>
      <c r="R93" s="241">
        <f t="shared" si="30"/>
        <v>8.3066334401329058</v>
      </c>
      <c r="S93" s="241">
        <f t="shared" si="31"/>
        <v>6.5147739409042362</v>
      </c>
      <c r="T93" s="241">
        <f t="shared" si="32"/>
        <v>16.998932004271982</v>
      </c>
      <c r="U93" s="241">
        <f t="shared" si="33"/>
        <v>16.233535065859737</v>
      </c>
      <c r="V93" s="241">
        <f t="shared" si="34"/>
        <v>12.394683754598315</v>
      </c>
      <c r="W93" s="241">
        <f t="shared" si="35"/>
        <v>11.52248724338436</v>
      </c>
      <c r="X93" s="241">
        <f t="shared" si="36"/>
        <v>7.5916696333214668</v>
      </c>
      <c r="Y93" s="241">
        <f t="shared" si="37"/>
        <v>3.6341521300581463</v>
      </c>
      <c r="Z93" s="241">
        <f t="shared" si="38"/>
        <v>1.9668921324314703</v>
      </c>
      <c r="AA93" s="241">
        <f t="shared" si="39"/>
        <v>1.1866619200189867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0557957191603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80</v>
      </c>
      <c r="H95" s="201">
        <v>6840</v>
      </c>
      <c r="I95" s="201">
        <v>4956</v>
      </c>
      <c r="J95" s="201">
        <v>4448</v>
      </c>
      <c r="K95" s="201">
        <v>3045</v>
      </c>
      <c r="L95" s="201">
        <v>1252</v>
      </c>
      <c r="M95" s="201">
        <v>647</v>
      </c>
      <c r="N95" s="201">
        <v>2</v>
      </c>
      <c r="O95" s="201">
        <v>40545</v>
      </c>
      <c r="P95" s="241">
        <f t="shared" si="28"/>
        <v>5.6529781724010357</v>
      </c>
      <c r="Q95" s="241">
        <f t="shared" si="29"/>
        <v>7.8332716734492536</v>
      </c>
      <c r="R95" s="241">
        <f t="shared" si="30"/>
        <v>7.5841657417684063</v>
      </c>
      <c r="S95" s="241">
        <f t="shared" si="31"/>
        <v>7.4781107411518066</v>
      </c>
      <c r="T95" s="241">
        <f t="shared" si="32"/>
        <v>19.188555925514862</v>
      </c>
      <c r="U95" s="241">
        <f t="shared" si="33"/>
        <v>16.870144284128745</v>
      </c>
      <c r="V95" s="241">
        <f t="shared" si="34"/>
        <v>12.223455419903811</v>
      </c>
      <c r="W95" s="241">
        <f t="shared" si="35"/>
        <v>10.970526575410037</v>
      </c>
      <c r="X95" s="241">
        <f t="shared" si="36"/>
        <v>7.5101738808731042</v>
      </c>
      <c r="Y95" s="241">
        <f t="shared" si="37"/>
        <v>3.0879269946972503</v>
      </c>
      <c r="Z95" s="241">
        <f t="shared" si="38"/>
        <v>1.5957577999753361</v>
      </c>
      <c r="AA95" s="241">
        <f t="shared" si="39"/>
        <v>4.9327907263534343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67255558541171</v>
      </c>
      <c r="AH95" s="35">
        <f t="shared" si="46"/>
        <v>747.85374152409247</v>
      </c>
      <c r="AI95" s="35">
        <f t="shared" si="47"/>
        <v>589.02658029744794</v>
      </c>
      <c r="AJ95" s="35">
        <f t="shared" si="48"/>
        <v>465.03688177926557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47370001493741</v>
      </c>
      <c r="AN95" s="35" t="s">
        <v>1115</v>
      </c>
      <c r="AO95" s="35">
        <f t="shared" si="52"/>
        <v>582.17652259829515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5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6</v>
      </c>
      <c r="P96" s="241">
        <f t="shared" si="28"/>
        <v>4.814103066907208</v>
      </c>
      <c r="Q96" s="241">
        <f t="shared" si="29"/>
        <v>5.1572672366460113</v>
      </c>
      <c r="R96" s="241">
        <f t="shared" si="30"/>
        <v>5.67103302219782</v>
      </c>
      <c r="S96" s="241">
        <f t="shared" si="31"/>
        <v>7.6123617538630475</v>
      </c>
      <c r="T96" s="241">
        <f t="shared" si="32"/>
        <v>25.003921876225586</v>
      </c>
      <c r="U96" s="241">
        <f t="shared" si="33"/>
        <v>18.640677700211779</v>
      </c>
      <c r="V96" s="241">
        <f t="shared" si="34"/>
        <v>11.873480272962585</v>
      </c>
      <c r="W96" s="241">
        <f t="shared" si="35"/>
        <v>10.628284571338927</v>
      </c>
      <c r="X96" s="241">
        <f t="shared" si="36"/>
        <v>6.4554082673150841</v>
      </c>
      <c r="Y96" s="241">
        <f t="shared" si="37"/>
        <v>2.7100164718801478</v>
      </c>
      <c r="Z96" s="241">
        <f t="shared" si="38"/>
        <v>1.4216801317750412</v>
      </c>
      <c r="AA96" s="241">
        <f t="shared" si="39"/>
        <v>1.176562867675896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64405643685382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4007760322263</v>
      </c>
    </row>
    <row r="97" spans="1:41" x14ac:dyDescent="0.3">
      <c r="A97" s="104">
        <v>44562</v>
      </c>
      <c r="B97" s="25">
        <v>44556</v>
      </c>
      <c r="C97" s="201">
        <v>6191</v>
      </c>
      <c r="D97" s="201">
        <v>5639</v>
      </c>
      <c r="E97" s="201">
        <v>6341</v>
      </c>
      <c r="F97" s="201">
        <v>8270</v>
      </c>
      <c r="G97" s="201">
        <v>23826</v>
      </c>
      <c r="H97" s="201">
        <v>20495</v>
      </c>
      <c r="I97" s="201">
        <v>14960</v>
      </c>
      <c r="J97" s="201">
        <v>13032</v>
      </c>
      <c r="K97" s="201">
        <v>7157</v>
      </c>
      <c r="L97" s="201">
        <v>2961</v>
      </c>
      <c r="M97" s="201">
        <v>1691</v>
      </c>
      <c r="N97" s="201">
        <v>8</v>
      </c>
      <c r="O97" s="201">
        <v>110571</v>
      </c>
      <c r="P97" s="241">
        <f t="shared" si="28"/>
        <v>5.5991173092402171</v>
      </c>
      <c r="Q97" s="241">
        <f t="shared" si="29"/>
        <v>5.0998905680512978</v>
      </c>
      <c r="R97" s="241">
        <f t="shared" si="30"/>
        <v>5.7347767497806839</v>
      </c>
      <c r="S97" s="241">
        <f t="shared" si="31"/>
        <v>7.4793571551310913</v>
      </c>
      <c r="T97" s="241">
        <f t="shared" si="32"/>
        <v>21.548145535447812</v>
      </c>
      <c r="U97" s="241">
        <f t="shared" si="33"/>
        <v>18.53560155917917</v>
      </c>
      <c r="V97" s="241">
        <f t="shared" si="34"/>
        <v>13.529768203235932</v>
      </c>
      <c r="W97" s="241">
        <f t="shared" si="35"/>
        <v>11.78609219415579</v>
      </c>
      <c r="X97" s="241">
        <f t="shared" si="36"/>
        <v>6.4727641063208257</v>
      </c>
      <c r="Y97" s="241">
        <f t="shared" si="37"/>
        <v>2.6779173562688228</v>
      </c>
      <c r="Z97" s="241">
        <f t="shared" si="38"/>
        <v>1.5293340930262003</v>
      </c>
      <c r="AA97" s="241">
        <f t="shared" si="39"/>
        <v>7.2351701621582512E-3</v>
      </c>
      <c r="AB97" s="230">
        <f t="shared" si="40"/>
        <v>1</v>
      </c>
      <c r="AC97" s="35">
        <f t="shared" si="41"/>
        <v>1726.7728258920224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90.3920921183276</v>
      </c>
      <c r="AG97" s="35">
        <f t="shared" si="45"/>
        <v>2320.3478546758383</v>
      </c>
      <c r="AH97" s="35">
        <f t="shared" si="46"/>
        <v>2240.8278410140751</v>
      </c>
      <c r="AI97" s="35">
        <f t="shared" si="47"/>
        <v>1778.0140519067438</v>
      </c>
      <c r="AJ97" s="35">
        <f t="shared" si="48"/>
        <v>1362.4911518316972</v>
      </c>
      <c r="AK97" s="35">
        <f t="shared" si="49"/>
        <v>850.43366122950192</v>
      </c>
      <c r="AL97" s="35">
        <f t="shared" si="50"/>
        <v>590.17665738261064</v>
      </c>
      <c r="AM97" s="35">
        <f t="shared" si="51"/>
        <v>576.23033496948869</v>
      </c>
      <c r="AN97" s="35" t="s">
        <v>1115</v>
      </c>
      <c r="AO97" s="35">
        <f t="shared" si="52"/>
        <v>1587.664083862772</v>
      </c>
    </row>
    <row r="98" spans="1:41" x14ac:dyDescent="0.3">
      <c r="A98" s="104">
        <v>44569</v>
      </c>
      <c r="B98" s="25">
        <v>44563</v>
      </c>
      <c r="C98" s="201">
        <v>9326</v>
      </c>
      <c r="D98" s="201">
        <v>10177</v>
      </c>
      <c r="E98" s="201">
        <v>11009</v>
      </c>
      <c r="F98" s="201">
        <v>13869</v>
      </c>
      <c r="G98" s="201">
        <v>35622</v>
      </c>
      <c r="H98" s="201">
        <v>30447</v>
      </c>
      <c r="I98" s="201">
        <v>24010</v>
      </c>
      <c r="J98" s="201">
        <v>20895</v>
      </c>
      <c r="K98" s="201">
        <v>11589</v>
      </c>
      <c r="L98" s="201">
        <v>4820</v>
      </c>
      <c r="M98" s="201">
        <v>3045</v>
      </c>
      <c r="N98" s="201">
        <v>12</v>
      </c>
      <c r="O98" s="201">
        <v>174821</v>
      </c>
      <c r="P98" s="241">
        <f t="shared" si="28"/>
        <v>5.3345993902334392</v>
      </c>
      <c r="Q98" s="241">
        <f t="shared" si="29"/>
        <v>5.821383014626389</v>
      </c>
      <c r="R98" s="241">
        <f t="shared" si="30"/>
        <v>6.2972983794853024</v>
      </c>
      <c r="S98" s="241">
        <f t="shared" si="31"/>
        <v>7.9332574461878149</v>
      </c>
      <c r="T98" s="241">
        <f t="shared" si="32"/>
        <v>20.376270585341576</v>
      </c>
      <c r="U98" s="241">
        <f t="shared" si="33"/>
        <v>17.416099896465528</v>
      </c>
      <c r="V98" s="241">
        <f t="shared" si="34"/>
        <v>13.734047969065502</v>
      </c>
      <c r="W98" s="241">
        <f t="shared" si="35"/>
        <v>11.952225419143009</v>
      </c>
      <c r="X98" s="241">
        <f t="shared" si="36"/>
        <v>6.6290663021032943</v>
      </c>
      <c r="Y98" s="241">
        <f t="shared" si="37"/>
        <v>2.7571058396874517</v>
      </c>
      <c r="Z98" s="241">
        <f t="shared" si="38"/>
        <v>1.7417815937444587</v>
      </c>
      <c r="AA98" s="241">
        <f t="shared" si="39"/>
        <v>6.8641639162343188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5743701361853</v>
      </c>
      <c r="AE98" s="35">
        <f t="shared" si="43"/>
        <v>2763.1448721117772</v>
      </c>
      <c r="AF98" s="35">
        <f t="shared" si="44"/>
        <v>3002.5330018850163</v>
      </c>
      <c r="AG98" s="35">
        <f t="shared" si="45"/>
        <v>3469.1274775145935</v>
      </c>
      <c r="AH98" s="35">
        <f t="shared" si="46"/>
        <v>3328.9331678631643</v>
      </c>
      <c r="AI98" s="35">
        <f t="shared" si="47"/>
        <v>2853.6174723449813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6235186174411</v>
      </c>
      <c r="AN98" s="35" t="s">
        <v>1115</v>
      </c>
      <c r="AO98" s="35">
        <f t="shared" si="52"/>
        <v>2510.2153621200287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4</v>
      </c>
      <c r="G99" s="201">
        <v>22449</v>
      </c>
      <c r="H99" s="201">
        <v>20644</v>
      </c>
      <c r="I99" s="201">
        <v>16622</v>
      </c>
      <c r="J99" s="201">
        <v>15494</v>
      </c>
      <c r="K99" s="201">
        <v>9717</v>
      </c>
      <c r="L99" s="201">
        <v>4418</v>
      </c>
      <c r="M99" s="201">
        <v>3112</v>
      </c>
      <c r="N99" s="201">
        <v>9</v>
      </c>
      <c r="O99" s="201">
        <v>126791</v>
      </c>
      <c r="P99" s="241">
        <f t="shared" si="28"/>
        <v>6.5493607590444123</v>
      </c>
      <c r="Q99" s="241">
        <f t="shared" si="29"/>
        <v>6.468913408680427</v>
      </c>
      <c r="R99" s="241">
        <f t="shared" si="30"/>
        <v>6.5351641678037087</v>
      </c>
      <c r="S99" s="241">
        <f t="shared" si="31"/>
        <v>7.5194611604924644</v>
      </c>
      <c r="T99" s="241">
        <f t="shared" si="32"/>
        <v>17.705515375697011</v>
      </c>
      <c r="U99" s="241">
        <f t="shared" si="33"/>
        <v>16.281912754059828</v>
      </c>
      <c r="V99" s="241">
        <f t="shared" si="34"/>
        <v>13.109763311276037</v>
      </c>
      <c r="W99" s="241">
        <f t="shared" si="35"/>
        <v>12.220110260191969</v>
      </c>
      <c r="X99" s="241">
        <f t="shared" si="36"/>
        <v>7.6637931714396128</v>
      </c>
      <c r="Y99" s="241">
        <f t="shared" si="37"/>
        <v>3.4844744500792642</v>
      </c>
      <c r="Z99" s="241">
        <f t="shared" si="38"/>
        <v>2.4544328856149096</v>
      </c>
      <c r="AA99" s="241">
        <f t="shared" si="39"/>
        <v>7.098295620351601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0384771772838</v>
      </c>
      <c r="AG99" s="35">
        <f t="shared" si="45"/>
        <v>2186.245655570297</v>
      </c>
      <c r="AH99" s="35">
        <f t="shared" si="46"/>
        <v>2257.1188070209596</v>
      </c>
      <c r="AI99" s="35">
        <f t="shared" si="47"/>
        <v>1975.544757406009</v>
      </c>
      <c r="AJ99" s="35">
        <f t="shared" si="48"/>
        <v>1619.8924114855981</v>
      </c>
      <c r="AK99" s="35">
        <f t="shared" si="49"/>
        <v>1154.6267830329846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5634104516078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9</v>
      </c>
      <c r="H100" s="201">
        <v>12602</v>
      </c>
      <c r="I100" s="201">
        <v>10374</v>
      </c>
      <c r="J100" s="201">
        <v>9566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41</v>
      </c>
      <c r="P100" s="241">
        <f t="shared" si="28"/>
        <v>6.7759672348793227</v>
      </c>
      <c r="Q100" s="241">
        <f t="shared" si="29"/>
        <v>6.284991420448141</v>
      </c>
      <c r="R100" s="241">
        <f t="shared" si="30"/>
        <v>6.2411542941596423</v>
      </c>
      <c r="S100" s="241">
        <f t="shared" si="31"/>
        <v>7.37340464172543</v>
      </c>
      <c r="T100" s="241">
        <f t="shared" si="32"/>
        <v>16.794629325784999</v>
      </c>
      <c r="U100" s="241">
        <f t="shared" si="33"/>
        <v>15.783870442504478</v>
      </c>
      <c r="V100" s="241">
        <f t="shared" si="34"/>
        <v>12.993324231910924</v>
      </c>
      <c r="W100" s="241">
        <f t="shared" si="35"/>
        <v>11.981312859307874</v>
      </c>
      <c r="X100" s="241">
        <f t="shared" si="36"/>
        <v>8.5319572650643138</v>
      </c>
      <c r="Y100" s="241">
        <f t="shared" si="37"/>
        <v>4.2171315489535459</v>
      </c>
      <c r="Z100" s="241">
        <f t="shared" si="38"/>
        <v>3.0197517566162748</v>
      </c>
      <c r="AA100" s="241">
        <f t="shared" si="39"/>
        <v>2.504978645057050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8652053785072</v>
      </c>
      <c r="AH100" s="35">
        <f t="shared" si="46"/>
        <v>1377.843984018510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5</v>
      </c>
      <c r="AO100" s="35">
        <f t="shared" si="52"/>
        <v>1146.4189355227645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5</v>
      </c>
      <c r="AO101" s="35">
        <f t="shared" si="52"/>
        <v>654.21449556353502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9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7</v>
      </c>
      <c r="P102" s="241">
        <f t="shared" si="28"/>
        <v>7.1983608458653885</v>
      </c>
      <c r="Q102" s="241">
        <f t="shared" si="29"/>
        <v>6.1390961456682263</v>
      </c>
      <c r="R102" s="241">
        <f t="shared" si="30"/>
        <v>5.1532841071635671</v>
      </c>
      <c r="S102" s="241">
        <f t="shared" si="31"/>
        <v>8.6171569953995437</v>
      </c>
      <c r="T102" s="241">
        <f t="shared" si="32"/>
        <v>17.187922836045928</v>
      </c>
      <c r="U102" s="241">
        <f t="shared" si="33"/>
        <v>15.262689913789771</v>
      </c>
      <c r="V102" s="241">
        <f t="shared" si="34"/>
        <v>11.852940039432482</v>
      </c>
      <c r="W102" s="241">
        <f t="shared" si="35"/>
        <v>10.925116944369273</v>
      </c>
      <c r="X102" s="241">
        <f t="shared" si="36"/>
        <v>8.8259171917887649</v>
      </c>
      <c r="Y102" s="241">
        <f t="shared" si="37"/>
        <v>5.161015966289094</v>
      </c>
      <c r="Z102" s="241">
        <f t="shared" si="38"/>
        <v>3.6649012254996713</v>
      </c>
      <c r="AA102" s="241">
        <f t="shared" si="39"/>
        <v>1.15977886882901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5</v>
      </c>
      <c r="AO102" s="254">
        <f t="shared" si="52"/>
        <v>371.41842668763354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4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4</v>
      </c>
      <c r="P103" s="241">
        <f t="shared" si="28"/>
        <v>6.9610034773969192</v>
      </c>
      <c r="Q103" s="241">
        <f t="shared" si="29"/>
        <v>5.5576254346746152</v>
      </c>
      <c r="R103" s="241">
        <f t="shared" si="30"/>
        <v>4.8497267759562837</v>
      </c>
      <c r="S103" s="241">
        <f t="shared" si="31"/>
        <v>10.730253353204173</v>
      </c>
      <c r="T103" s="241">
        <f t="shared" si="32"/>
        <v>19.485842026825633</v>
      </c>
      <c r="U103" s="241">
        <f t="shared" si="33"/>
        <v>13.406607054148036</v>
      </c>
      <c r="V103" s="241">
        <f t="shared" si="34"/>
        <v>10.891703924490811</v>
      </c>
      <c r="W103" s="241">
        <f t="shared" si="35"/>
        <v>10.171385991058122</v>
      </c>
      <c r="X103" s="241">
        <f t="shared" si="36"/>
        <v>8.631395926477893</v>
      </c>
      <c r="Y103" s="241">
        <f t="shared" si="37"/>
        <v>5.5079483358171881</v>
      </c>
      <c r="Z103" s="241">
        <f t="shared" si="38"/>
        <v>3.7878787878787881</v>
      </c>
      <c r="AA103" s="241">
        <f t="shared" si="39"/>
        <v>1.8628912071535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46501651366501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3370871680717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9</v>
      </c>
      <c r="P104" s="241">
        <f t="shared" si="28"/>
        <v>5.8183747457776995</v>
      </c>
      <c r="Q104" s="241">
        <f t="shared" si="29"/>
        <v>4.571580157396764</v>
      </c>
      <c r="R104" s="241">
        <f t="shared" si="30"/>
        <v>3.8111238836325048</v>
      </c>
      <c r="S104" s="241">
        <f t="shared" si="31"/>
        <v>14.652047042178795</v>
      </c>
      <c r="T104" s="241">
        <f t="shared" si="32"/>
        <v>23.070121142452912</v>
      </c>
      <c r="U104" s="241">
        <f t="shared" si="33"/>
        <v>12.635953665222388</v>
      </c>
      <c r="V104" s="241">
        <f t="shared" si="34"/>
        <v>9.6294986294102038</v>
      </c>
      <c r="W104" s="241">
        <f t="shared" si="35"/>
        <v>9.1696878592271638</v>
      </c>
      <c r="X104" s="241">
        <f t="shared" si="36"/>
        <v>8.0024759041471398</v>
      </c>
      <c r="Y104" s="241">
        <f t="shared" si="37"/>
        <v>4.9606508090901054</v>
      </c>
      <c r="Z104" s="241">
        <f t="shared" si="38"/>
        <v>3.678486161464320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8338374803601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6</v>
      </c>
      <c r="H105" s="201">
        <v>928</v>
      </c>
      <c r="I105" s="201">
        <v>636</v>
      </c>
      <c r="J105" s="201">
        <v>640</v>
      </c>
      <c r="K105" s="201">
        <v>638</v>
      </c>
      <c r="L105" s="201">
        <v>379</v>
      </c>
      <c r="M105" s="201">
        <v>320</v>
      </c>
      <c r="N105" s="201">
        <v>1</v>
      </c>
      <c r="O105" s="201">
        <v>7105</v>
      </c>
      <c r="P105" s="241">
        <f t="shared" si="28"/>
        <v>5.2498240675580581</v>
      </c>
      <c r="Q105" s="241">
        <f t="shared" si="29"/>
        <v>3.5608726249120335</v>
      </c>
      <c r="R105" s="241">
        <f t="shared" si="30"/>
        <v>2.2800844475721322</v>
      </c>
      <c r="S105" s="241">
        <f t="shared" si="31"/>
        <v>13.356790992258974</v>
      </c>
      <c r="T105" s="241">
        <f t="shared" si="32"/>
        <v>25.700211118930333</v>
      </c>
      <c r="U105" s="241">
        <f t="shared" si="33"/>
        <v>13.061224489795919</v>
      </c>
      <c r="V105" s="241">
        <f t="shared" si="34"/>
        <v>8.9514426460239278</v>
      </c>
      <c r="W105" s="241">
        <f t="shared" si="35"/>
        <v>9.0077410274454603</v>
      </c>
      <c r="X105" s="241">
        <f t="shared" si="36"/>
        <v>8.9795918367346932</v>
      </c>
      <c r="Y105" s="241">
        <f t="shared" si="37"/>
        <v>5.3342716396903596</v>
      </c>
      <c r="Z105" s="241">
        <f t="shared" si="38"/>
        <v>4.5038705137227302</v>
      </c>
      <c r="AA105" s="241">
        <f t="shared" si="39"/>
        <v>1.4074595355383532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82905996130614</v>
      </c>
      <c r="AH105" s="254">
        <f t="shared" si="46"/>
        <v>101.46319768046166</v>
      </c>
      <c r="AI105" s="254">
        <f t="shared" si="47"/>
        <v>75.589367447372268</v>
      </c>
      <c r="AJ105" s="254">
        <f t="shared" si="48"/>
        <v>66.911781550973458</v>
      </c>
      <c r="AK105" s="254">
        <f t="shared" si="49"/>
        <v>75.810629574461672</v>
      </c>
      <c r="AL105" s="254">
        <f t="shared" si="50"/>
        <v>75.541017611620887</v>
      </c>
      <c r="AM105" s="254">
        <f t="shared" si="51"/>
        <v>109.04417929641417</v>
      </c>
      <c r="AN105" s="254" t="s">
        <v>1115</v>
      </c>
      <c r="AO105" s="254">
        <f t="shared" si="52"/>
        <v>102.01909466175576</v>
      </c>
    </row>
    <row r="106" spans="1:41" x14ac:dyDescent="0.3">
      <c r="A106" s="222">
        <v>44625</v>
      </c>
      <c r="B106" s="222">
        <v>44619</v>
      </c>
      <c r="C106" s="201">
        <v>289</v>
      </c>
      <c r="D106" s="201">
        <v>245</v>
      </c>
      <c r="E106" s="201">
        <v>223</v>
      </c>
      <c r="F106" s="201">
        <v>660</v>
      </c>
      <c r="G106" s="201">
        <v>1694</v>
      </c>
      <c r="H106" s="201">
        <v>669</v>
      </c>
      <c r="I106" s="201">
        <v>583</v>
      </c>
      <c r="J106" s="201">
        <v>617</v>
      </c>
      <c r="K106" s="201">
        <v>473</v>
      </c>
      <c r="L106" s="201">
        <v>320</v>
      </c>
      <c r="M106" s="201">
        <v>234</v>
      </c>
      <c r="N106" s="201">
        <v>0</v>
      </c>
      <c r="O106" s="201">
        <v>6007</v>
      </c>
      <c r="P106" s="241">
        <f t="shared" si="28"/>
        <v>4.8110537706009655</v>
      </c>
      <c r="Q106" s="241">
        <f t="shared" si="29"/>
        <v>4.0785749958381894</v>
      </c>
      <c r="R106" s="241">
        <f t="shared" si="30"/>
        <v>3.7123356084568</v>
      </c>
      <c r="S106" s="241">
        <f t="shared" si="31"/>
        <v>10.987181621441652</v>
      </c>
      <c r="T106" s="241">
        <f t="shared" si="32"/>
        <v>28.200432828366907</v>
      </c>
      <c r="U106" s="241">
        <f t="shared" si="33"/>
        <v>11.137006825370403</v>
      </c>
      <c r="V106" s="241">
        <f t="shared" si="34"/>
        <v>9.7053437656067914</v>
      </c>
      <c r="W106" s="241">
        <f t="shared" si="35"/>
        <v>10.271350091559848</v>
      </c>
      <c r="X106" s="241">
        <f t="shared" si="36"/>
        <v>7.8741468286998506</v>
      </c>
      <c r="Y106" s="241">
        <f t="shared" si="37"/>
        <v>5.3271183619111042</v>
      </c>
      <c r="Z106" s="241">
        <f t="shared" si="38"/>
        <v>3.8954553021474942</v>
      </c>
      <c r="AA106" s="241">
        <f t="shared" si="39"/>
        <v>0</v>
      </c>
      <c r="AB106" s="230">
        <f t="shared" si="40"/>
        <v>1</v>
      </c>
      <c r="AC106" s="254">
        <f t="shared" si="41"/>
        <v>80.606904649134961</v>
      </c>
      <c r="AD106" s="254">
        <f t="shared" si="42"/>
        <v>66.313326194690518</v>
      </c>
      <c r="AE106" s="254">
        <f t="shared" si="43"/>
        <v>55.970688207914094</v>
      </c>
      <c r="AF106" s="254">
        <f t="shared" si="44"/>
        <v>142.88497954027767</v>
      </c>
      <c r="AG106" s="254">
        <f t="shared" si="45"/>
        <v>164.97394719301897</v>
      </c>
      <c r="AH106" s="254">
        <f t="shared" si="46"/>
        <v>73.145344017487986</v>
      </c>
      <c r="AI106" s="254">
        <f t="shared" si="47"/>
        <v>69.290253493424572</v>
      </c>
      <c r="AJ106" s="254">
        <f t="shared" si="48"/>
        <v>64.507139401485347</v>
      </c>
      <c r="AK106" s="254">
        <f t="shared" si="49"/>
        <v>56.20443227072159</v>
      </c>
      <c r="AL106" s="254">
        <f t="shared" si="50"/>
        <v>63.781334131183861</v>
      </c>
      <c r="AM106" s="254">
        <f t="shared" si="51"/>
        <v>79.738556110502856</v>
      </c>
      <c r="AN106" s="254" t="s">
        <v>1115</v>
      </c>
      <c r="AO106" s="254">
        <f t="shared" si="52"/>
        <v>86.253159976518901</v>
      </c>
    </row>
    <row r="107" spans="1:41" x14ac:dyDescent="0.3">
      <c r="A107" s="222">
        <v>44632</v>
      </c>
      <c r="B107" s="222">
        <v>44626</v>
      </c>
      <c r="C107" s="201">
        <v>273</v>
      </c>
      <c r="D107" s="201">
        <v>211</v>
      </c>
      <c r="E107" s="201">
        <v>208</v>
      </c>
      <c r="F107" s="201">
        <v>429</v>
      </c>
      <c r="G107" s="201">
        <v>1204</v>
      </c>
      <c r="H107" s="201">
        <v>688</v>
      </c>
      <c r="I107" s="201">
        <v>489</v>
      </c>
      <c r="J107" s="201">
        <v>495</v>
      </c>
      <c r="K107" s="201">
        <v>425</v>
      </c>
      <c r="L107" s="201">
        <v>276</v>
      </c>
      <c r="M107" s="201">
        <v>170</v>
      </c>
      <c r="N107" s="201">
        <v>0</v>
      </c>
      <c r="O107" s="201">
        <v>4868</v>
      </c>
      <c r="P107" s="241">
        <f t="shared" si="28"/>
        <v>5.6080525883319643</v>
      </c>
      <c r="Q107" s="241">
        <f t="shared" si="29"/>
        <v>4.3344289235825801</v>
      </c>
      <c r="R107" s="241">
        <f t="shared" si="30"/>
        <v>4.2728019720624486</v>
      </c>
      <c r="S107" s="241">
        <f t="shared" si="31"/>
        <v>8.8126540673787996</v>
      </c>
      <c r="T107" s="241">
        <f t="shared" si="32"/>
        <v>24.732949876746098</v>
      </c>
      <c r="U107" s="241">
        <f t="shared" si="33"/>
        <v>14.133114215283484</v>
      </c>
      <c r="V107" s="241">
        <f t="shared" si="34"/>
        <v>10.04519309778143</v>
      </c>
      <c r="W107" s="241">
        <f t="shared" si="35"/>
        <v>10.168447000821693</v>
      </c>
      <c r="X107" s="241">
        <f t="shared" si="36"/>
        <v>8.7304847986852927</v>
      </c>
      <c r="Y107" s="241">
        <f t="shared" si="37"/>
        <v>5.6696795398520949</v>
      </c>
      <c r="Z107" s="241">
        <f t="shared" si="38"/>
        <v>3.4921939194741167</v>
      </c>
      <c r="AA107" s="241">
        <f t="shared" si="39"/>
        <v>0</v>
      </c>
      <c r="AB107" s="230">
        <f t="shared" si="40"/>
        <v>1</v>
      </c>
      <c r="AC107" s="254">
        <f t="shared" si="41"/>
        <v>76.144238647798758</v>
      </c>
      <c r="AD107" s="254">
        <f t="shared" si="42"/>
        <v>57.110660518692654</v>
      </c>
      <c r="AE107" s="254">
        <f t="shared" si="43"/>
        <v>52.205843709623913</v>
      </c>
      <c r="AF107" s="254">
        <f t="shared" si="44"/>
        <v>92.875236701180469</v>
      </c>
      <c r="AG107" s="254">
        <f t="shared" si="45"/>
        <v>117.25421040164984</v>
      </c>
      <c r="AH107" s="254">
        <f t="shared" si="46"/>
        <v>75.222715521721582</v>
      </c>
      <c r="AI107" s="254">
        <f t="shared" si="47"/>
        <v>58.118240065668296</v>
      </c>
      <c r="AJ107" s="254">
        <f t="shared" si="48"/>
        <v>51.752081043331032</v>
      </c>
      <c r="AK107" s="254">
        <f t="shared" ref="AK107:AK120" si="53">($K107/841570.639343329)*100000</f>
        <v>50.500811236906287</v>
      </c>
      <c r="AL107" s="254">
        <f t="shared" ref="AL107:AL120" si="54">($L107/501714.183873658)*100000</f>
        <v>55.011400688146075</v>
      </c>
      <c r="AM107" s="254">
        <f t="shared" si="51"/>
        <v>57.929720251220026</v>
      </c>
      <c r="AN107" s="254" t="s">
        <v>1115</v>
      </c>
      <c r="AO107" s="254">
        <f t="shared" si="52"/>
        <v>69.898515526168481</v>
      </c>
    </row>
    <row r="108" spans="1:41" x14ac:dyDescent="0.3">
      <c r="A108" s="222">
        <v>44639</v>
      </c>
      <c r="B108" s="25">
        <v>44633</v>
      </c>
      <c r="C108" s="201">
        <v>249</v>
      </c>
      <c r="D108" s="201">
        <v>256</v>
      </c>
      <c r="E108" s="201">
        <v>300</v>
      </c>
      <c r="F108" s="201">
        <v>413</v>
      </c>
      <c r="G108" s="201">
        <v>1013</v>
      </c>
      <c r="H108" s="201">
        <v>776</v>
      </c>
      <c r="I108" s="201">
        <v>592</v>
      </c>
      <c r="J108" s="201">
        <v>616</v>
      </c>
      <c r="K108" s="201">
        <v>469</v>
      </c>
      <c r="L108" s="201">
        <v>292</v>
      </c>
      <c r="M108" s="201">
        <v>188</v>
      </c>
      <c r="N108" s="201">
        <v>0</v>
      </c>
      <c r="O108" s="201">
        <v>5164</v>
      </c>
      <c r="P108" s="241">
        <f t="shared" si="28"/>
        <v>4.821843532145623</v>
      </c>
      <c r="Q108" s="241">
        <f t="shared" si="29"/>
        <v>4.9573973663826498</v>
      </c>
      <c r="R108" s="241">
        <f t="shared" si="30"/>
        <v>5.8094500387296666</v>
      </c>
      <c r="S108" s="241">
        <f t="shared" si="31"/>
        <v>7.9976762199845082</v>
      </c>
      <c r="T108" s="241">
        <f t="shared" si="32"/>
        <v>19.616576297443842</v>
      </c>
      <c r="U108" s="241">
        <f t="shared" si="33"/>
        <v>15.027110766847404</v>
      </c>
      <c r="V108" s="241">
        <f t="shared" si="34"/>
        <v>11.463981409759876</v>
      </c>
      <c r="W108" s="241">
        <f t="shared" si="35"/>
        <v>11.928737412858249</v>
      </c>
      <c r="X108" s="241">
        <f t="shared" si="36"/>
        <v>9.0821068938807112</v>
      </c>
      <c r="Y108" s="241">
        <f t="shared" si="37"/>
        <v>5.6545313710302096</v>
      </c>
      <c r="Z108" s="241">
        <f t="shared" si="38"/>
        <v>3.6405886909372582</v>
      </c>
      <c r="AA108" s="241">
        <f t="shared" si="39"/>
        <v>0</v>
      </c>
      <c r="AB108" s="230">
        <f t="shared" si="40"/>
        <v>1</v>
      </c>
      <c r="AC108" s="254">
        <f t="shared" si="41"/>
        <v>69.450239645794483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653251774810045</v>
      </c>
      <c r="AH108" s="254">
        <f t="shared" si="46"/>
        <v>84.844225646592932</v>
      </c>
      <c r="AI108" s="254">
        <f t="shared" si="47"/>
        <v>70.359914353528893</v>
      </c>
      <c r="AJ108" s="254">
        <f t="shared" si="48"/>
        <v>64.402589742811955</v>
      </c>
      <c r="AK108" s="254">
        <f t="shared" si="53"/>
        <v>55.729130517903648</v>
      </c>
      <c r="AL108" s="254">
        <f t="shared" si="54"/>
        <v>58.200467394705278</v>
      </c>
      <c r="AM108" s="254">
        <f t="shared" si="51"/>
        <v>64.063455336643329</v>
      </c>
      <c r="AN108" s="254" t="s">
        <v>1115</v>
      </c>
      <c r="AO108" s="254">
        <f t="shared" si="52"/>
        <v>74.14871285479334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11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5</v>
      </c>
      <c r="J109" s="201">
        <v>748</v>
      </c>
      <c r="K109" s="201">
        <v>586</v>
      </c>
      <c r="L109" s="201">
        <v>313</v>
      </c>
      <c r="M109" s="201">
        <v>202</v>
      </c>
      <c r="N109" s="201">
        <v>0</v>
      </c>
      <c r="O109" s="201">
        <v>7003</v>
      </c>
      <c r="P109" s="241">
        <f t="shared" si="28"/>
        <v>4.2267599600171355</v>
      </c>
      <c r="Q109" s="241">
        <f t="shared" si="29"/>
        <v>4.4409538769098953</v>
      </c>
      <c r="R109" s="241">
        <f t="shared" si="30"/>
        <v>4.4695130658289308</v>
      </c>
      <c r="S109" s="241">
        <f t="shared" si="31"/>
        <v>7.4967870912466079</v>
      </c>
      <c r="T109" s="241">
        <f t="shared" si="32"/>
        <v>25.674710838212196</v>
      </c>
      <c r="U109" s="241">
        <f t="shared" si="33"/>
        <v>15.079251749250322</v>
      </c>
      <c r="V109" s="241">
        <f t="shared" si="34"/>
        <v>12.209053262887334</v>
      </c>
      <c r="W109" s="241">
        <f t="shared" si="35"/>
        <v>10.681136655718976</v>
      </c>
      <c r="X109" s="241">
        <f t="shared" si="36"/>
        <v>8.3678423532771671</v>
      </c>
      <c r="Y109" s="241">
        <f t="shared" si="37"/>
        <v>4.4695130658289308</v>
      </c>
      <c r="Z109" s="241">
        <f t="shared" si="38"/>
        <v>2.8844780808225048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4.177324271627569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61778170991083</v>
      </c>
      <c r="AJ109" s="254">
        <f t="shared" si="48"/>
        <v>78.203144687700231</v>
      </c>
      <c r="AK109" s="254">
        <f t="shared" si="53"/>
        <v>69.631706787828435</v>
      </c>
      <c r="AL109" s="254">
        <f t="shared" si="54"/>
        <v>62.386117447064208</v>
      </c>
      <c r="AM109" s="254">
        <f t="shared" si="51"/>
        <v>68.834138180861444</v>
      </c>
      <c r="AN109" s="254" t="s">
        <v>1115</v>
      </c>
      <c r="AO109" s="254">
        <f t="shared" si="52"/>
        <v>100.55449963635125</v>
      </c>
    </row>
    <row r="110" spans="1:41" x14ac:dyDescent="0.3">
      <c r="A110" s="222">
        <v>44653</v>
      </c>
      <c r="B110" s="25">
        <v>44647</v>
      </c>
      <c r="C110" s="201">
        <v>442</v>
      </c>
      <c r="D110" s="201">
        <v>345</v>
      </c>
      <c r="E110" s="201">
        <v>369</v>
      </c>
      <c r="F110" s="201">
        <v>598</v>
      </c>
      <c r="G110" s="201">
        <v>2349</v>
      </c>
      <c r="H110" s="201">
        <v>1377</v>
      </c>
      <c r="I110" s="201">
        <v>989</v>
      </c>
      <c r="J110" s="201">
        <v>952</v>
      </c>
      <c r="K110" s="201">
        <v>746</v>
      </c>
      <c r="L110" s="201">
        <v>430</v>
      </c>
      <c r="M110" s="201">
        <v>223</v>
      </c>
      <c r="N110" s="201">
        <v>0</v>
      </c>
      <c r="O110" s="201">
        <v>8820</v>
      </c>
      <c r="P110" s="241">
        <f t="shared" si="28"/>
        <v>5.0113378684807257</v>
      </c>
      <c r="Q110" s="241">
        <f t="shared" si="29"/>
        <v>3.9115646258503403</v>
      </c>
      <c r="R110" s="241">
        <f t="shared" si="30"/>
        <v>4.1836734693877551</v>
      </c>
      <c r="S110" s="241">
        <f t="shared" si="31"/>
        <v>6.7800453514739232</v>
      </c>
      <c r="T110" s="241">
        <f t="shared" si="32"/>
        <v>26.632653061224488</v>
      </c>
      <c r="U110" s="241">
        <f t="shared" si="33"/>
        <v>15.612244897959185</v>
      </c>
      <c r="V110" s="241">
        <f t="shared" si="34"/>
        <v>11.213151927437643</v>
      </c>
      <c r="W110" s="241">
        <f t="shared" si="35"/>
        <v>10.793650793650794</v>
      </c>
      <c r="X110" s="241">
        <f t="shared" si="36"/>
        <v>8.4580498866213141</v>
      </c>
      <c r="Y110" s="241">
        <f t="shared" si="37"/>
        <v>4.8752834467120181</v>
      </c>
      <c r="Z110" s="241">
        <f t="shared" si="38"/>
        <v>2.5283446712018138</v>
      </c>
      <c r="AA110" s="241">
        <f t="shared" si="39"/>
        <v>0</v>
      </c>
      <c r="AB110" s="230">
        <f t="shared" si="40"/>
        <v>1</v>
      </c>
      <c r="AC110" s="254">
        <f t="shared" si="41"/>
        <v>123.2811482869122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76257494474709</v>
      </c>
      <c r="AH110" s="254">
        <f t="shared" si="46"/>
        <v>150.55476638577125</v>
      </c>
      <c r="AI110" s="254">
        <f t="shared" si="47"/>
        <v>117.54384340479743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706167738778319</v>
      </c>
      <c r="AM110" s="254">
        <f t="shared" si="51"/>
        <v>75.990162447188624</v>
      </c>
      <c r="AN110" s="254" t="s">
        <v>1115</v>
      </c>
      <c r="AO110" s="254">
        <f t="shared" si="52"/>
        <v>126.64439337321406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8</v>
      </c>
      <c r="E111" s="201">
        <v>428</v>
      </c>
      <c r="F111" s="201">
        <v>866</v>
      </c>
      <c r="G111" s="201">
        <v>2784</v>
      </c>
      <c r="H111" s="201">
        <v>1821</v>
      </c>
      <c r="I111" s="201">
        <v>1243</v>
      </c>
      <c r="J111" s="201">
        <v>1323</v>
      </c>
      <c r="K111" s="201">
        <v>1043</v>
      </c>
      <c r="L111" s="201">
        <v>577</v>
      </c>
      <c r="M111" s="201">
        <v>279</v>
      </c>
      <c r="N111" s="201">
        <v>0</v>
      </c>
      <c r="O111" s="201">
        <v>11308</v>
      </c>
      <c r="P111" s="241">
        <f t="shared" si="28"/>
        <v>4.9168730102582243</v>
      </c>
      <c r="Q111" s="241">
        <f t="shared" si="29"/>
        <v>3.4311991510435091</v>
      </c>
      <c r="R111" s="241">
        <f t="shared" si="30"/>
        <v>3.7849310222851082</v>
      </c>
      <c r="S111" s="241">
        <f t="shared" si="31"/>
        <v>7.6582950123806155</v>
      </c>
      <c r="T111" s="241">
        <f t="shared" si="32"/>
        <v>24.61973823841528</v>
      </c>
      <c r="U111" s="241">
        <f t="shared" si="33"/>
        <v>16.103643438273789</v>
      </c>
      <c r="V111" s="241">
        <f t="shared" si="34"/>
        <v>10.992217898832685</v>
      </c>
      <c r="W111" s="241">
        <f t="shared" si="35"/>
        <v>11.699681641315882</v>
      </c>
      <c r="X111" s="241">
        <f t="shared" si="36"/>
        <v>9.2235585426246907</v>
      </c>
      <c r="Y111" s="241">
        <f t="shared" si="37"/>
        <v>5.1025822426600635</v>
      </c>
      <c r="Z111" s="241">
        <f t="shared" si="38"/>
        <v>2.4672798019101521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5.01865536138745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12601474932984</v>
      </c>
      <c r="AH111" s="254">
        <f t="shared" si="46"/>
        <v>199.0996583794404</v>
      </c>
      <c r="AI111" s="254">
        <f t="shared" si="47"/>
        <v>147.73204990107504</v>
      </c>
      <c r="AJ111" s="254">
        <f t="shared" si="48"/>
        <v>138.31919842490294</v>
      </c>
      <c r="AK111" s="254">
        <f t="shared" si="53"/>
        <v>123.93493204727827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6902497327713</v>
      </c>
    </row>
    <row r="112" spans="1:41" x14ac:dyDescent="0.3">
      <c r="A112" s="222">
        <v>44667</v>
      </c>
      <c r="B112" s="25">
        <v>44661</v>
      </c>
      <c r="C112" s="201">
        <v>702</v>
      </c>
      <c r="D112" s="201">
        <v>553</v>
      </c>
      <c r="E112" s="201">
        <v>577</v>
      </c>
      <c r="F112" s="201">
        <v>1296</v>
      </c>
      <c r="G112" s="201">
        <v>3632</v>
      </c>
      <c r="H112" s="201">
        <v>2427</v>
      </c>
      <c r="I112" s="201">
        <v>1610</v>
      </c>
      <c r="J112" s="201">
        <v>1711</v>
      </c>
      <c r="K112" s="201">
        <v>1443</v>
      </c>
      <c r="L112" s="201">
        <v>773</v>
      </c>
      <c r="M112" s="201">
        <v>432</v>
      </c>
      <c r="N112" s="201">
        <v>0</v>
      </c>
      <c r="O112" s="201">
        <v>15156</v>
      </c>
      <c r="P112" s="241">
        <f t="shared" si="28"/>
        <v>4.6318289786223277</v>
      </c>
      <c r="Q112" s="241">
        <f t="shared" si="29"/>
        <v>3.6487199788862492</v>
      </c>
      <c r="R112" s="241">
        <f t="shared" si="30"/>
        <v>3.8070731063605172</v>
      </c>
      <c r="S112" s="241">
        <f t="shared" si="31"/>
        <v>8.5510688836104514</v>
      </c>
      <c r="T112" s="241">
        <f t="shared" si="32"/>
        <v>23.964106624439165</v>
      </c>
      <c r="U112" s="241">
        <f t="shared" si="33"/>
        <v>16.013460015835314</v>
      </c>
      <c r="V112" s="241">
        <f t="shared" si="34"/>
        <v>10.622855634732119</v>
      </c>
      <c r="W112" s="241">
        <f t="shared" si="35"/>
        <v>11.289258379519662</v>
      </c>
      <c r="X112" s="241">
        <f t="shared" si="36"/>
        <v>9.5209817893903406</v>
      </c>
      <c r="Y112" s="241">
        <f t="shared" si="37"/>
        <v>5.1002903140670357</v>
      </c>
      <c r="Z112" s="241">
        <f t="shared" si="38"/>
        <v>2.850356294536817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4.82101836756249</v>
      </c>
      <c r="AF112" s="254">
        <f t="shared" si="44"/>
        <v>280.57414164272706</v>
      </c>
      <c r="AG112" s="254">
        <f t="shared" si="45"/>
        <v>353.71037556378093</v>
      </c>
      <c r="AH112" s="254">
        <f t="shared" si="46"/>
        <v>265.35687583025913</v>
      </c>
      <c r="AI112" s="254">
        <f t="shared" si="47"/>
        <v>191.35044275199581</v>
      </c>
      <c r="AJ112" s="254">
        <f t="shared" si="48"/>
        <v>178.88446599018062</v>
      </c>
      <c r="AK112" s="254">
        <f t="shared" si="53"/>
        <v>171.46510732907242</v>
      </c>
      <c r="AL112" s="254">
        <f t="shared" si="54"/>
        <v>154.07178526064101</v>
      </c>
      <c r="AM112" s="254">
        <f t="shared" si="51"/>
        <v>147.20964205015912</v>
      </c>
      <c r="AN112" s="254" t="s">
        <v>1115</v>
      </c>
      <c r="AO112" s="254">
        <f>($O112/6964382.52422904)*100000</f>
        <v>217.62159024540048</v>
      </c>
    </row>
    <row r="113" spans="1:41" x14ac:dyDescent="0.3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4</v>
      </c>
      <c r="I113" s="201">
        <v>1720</v>
      </c>
      <c r="J113" s="201">
        <v>1826</v>
      </c>
      <c r="K113" s="201">
        <v>1595</v>
      </c>
      <c r="L113" s="201">
        <v>920</v>
      </c>
      <c r="M113" s="201">
        <v>637</v>
      </c>
      <c r="N113" s="201">
        <v>0</v>
      </c>
      <c r="O113" s="201">
        <v>15243</v>
      </c>
      <c r="P113" s="241">
        <f t="shared" si="28"/>
        <v>4.9137308928688572</v>
      </c>
      <c r="Q113" s="241">
        <f t="shared" si="29"/>
        <v>2.5979137964967527</v>
      </c>
      <c r="R113" s="241">
        <f t="shared" si="30"/>
        <v>2.3289378731220891</v>
      </c>
      <c r="S113" s="241">
        <f t="shared" si="31"/>
        <v>6.8162435216164798</v>
      </c>
      <c r="T113" s="241">
        <f t="shared" si="32"/>
        <v>23.95853834547005</v>
      </c>
      <c r="U113" s="241">
        <f t="shared" si="33"/>
        <v>15.443154234730697</v>
      </c>
      <c r="V113" s="241">
        <f t="shared" si="34"/>
        <v>11.283868004985894</v>
      </c>
      <c r="W113" s="241">
        <f t="shared" si="35"/>
        <v>11.979269172735025</v>
      </c>
      <c r="X113" s="241">
        <f t="shared" si="36"/>
        <v>10.463819458111919</v>
      </c>
      <c r="Y113" s="241">
        <f t="shared" si="37"/>
        <v>6.0355573049924551</v>
      </c>
      <c r="Z113" s="241">
        <f t="shared" si="38"/>
        <v>4.178967394869777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42407548660421</v>
      </c>
      <c r="AJ113" s="254">
        <f t="shared" si="48"/>
        <v>190.90767673762116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7080364942196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8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7</v>
      </c>
      <c r="P114" s="241">
        <f t="shared" si="28"/>
        <v>5.2142094831529198</v>
      </c>
      <c r="Q114" s="241">
        <f t="shared" si="29"/>
        <v>3.2576104080906645</v>
      </c>
      <c r="R114" s="241">
        <f t="shared" si="30"/>
        <v>3.0746556893835439</v>
      </c>
      <c r="S114" s="241">
        <f t="shared" si="31"/>
        <v>6.3830868526706306</v>
      </c>
      <c r="T114" s="241">
        <f t="shared" si="32"/>
        <v>21.842760583422269</v>
      </c>
      <c r="U114" s="241">
        <f t="shared" si="33"/>
        <v>16.450678457081871</v>
      </c>
      <c r="V114" s="241">
        <f t="shared" si="34"/>
        <v>11.759922752452102</v>
      </c>
      <c r="W114" s="241">
        <f t="shared" si="35"/>
        <v>12.28337653097525</v>
      </c>
      <c r="X114" s="241">
        <f t="shared" si="36"/>
        <v>10.204807643441582</v>
      </c>
      <c r="Y114" s="241">
        <f t="shared" si="37"/>
        <v>5.7020887330385728</v>
      </c>
      <c r="Z114" s="241">
        <f t="shared" si="38"/>
        <v>3.8268028662905933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57026271286628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5</v>
      </c>
      <c r="AO114" s="254">
        <f t="shared" si="52"/>
        <v>282.53761093024184</v>
      </c>
    </row>
    <row r="115" spans="1:41" x14ac:dyDescent="0.3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9</v>
      </c>
      <c r="H115" s="201">
        <v>3933</v>
      </c>
      <c r="I115" s="201">
        <v>2827</v>
      </c>
      <c r="J115" s="201">
        <v>2991</v>
      </c>
      <c r="K115" s="201">
        <v>2480</v>
      </c>
      <c r="L115" s="201">
        <v>1362</v>
      </c>
      <c r="M115" s="201">
        <v>938</v>
      </c>
      <c r="N115" s="201">
        <v>1</v>
      </c>
      <c r="O115" s="201">
        <v>24686</v>
      </c>
      <c r="P115" s="241">
        <f t="shared" si="28"/>
        <v>5.2256339625698773</v>
      </c>
      <c r="Q115" s="241">
        <f t="shared" si="29"/>
        <v>3.8645386048772585</v>
      </c>
      <c r="R115" s="241">
        <f t="shared" si="30"/>
        <v>3.9941667341813174</v>
      </c>
      <c r="S115" s="241">
        <f t="shared" si="31"/>
        <v>6.4611520699991907</v>
      </c>
      <c r="T115" s="241">
        <f t="shared" si="32"/>
        <v>21.587134408166573</v>
      </c>
      <c r="U115" s="241">
        <f t="shared" si="33"/>
        <v>15.932107267276999</v>
      </c>
      <c r="V115" s="241">
        <f t="shared" si="34"/>
        <v>11.45183504820546</v>
      </c>
      <c r="W115" s="241">
        <f t="shared" si="35"/>
        <v>12.116179210888763</v>
      </c>
      <c r="X115" s="241">
        <f t="shared" si="36"/>
        <v>10.046180021064572</v>
      </c>
      <c r="Y115" s="241">
        <f t="shared" si="37"/>
        <v>5.5172972535040099</v>
      </c>
      <c r="Z115" s="241">
        <f t="shared" si="38"/>
        <v>3.7997245402252284</v>
      </c>
      <c r="AA115" s="241">
        <f t="shared" si="39"/>
        <v>4.0508790407518432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97648441062461</v>
      </c>
      <c r="AH115" s="254">
        <f t="shared" si="46"/>
        <v>430.01590137635316</v>
      </c>
      <c r="AI115" s="254">
        <f t="shared" si="47"/>
        <v>335.99236127943612</v>
      </c>
      <c r="AJ115" s="254">
        <f t="shared" si="48"/>
        <v>312.7080290921275</v>
      </c>
      <c r="AK115" s="254">
        <f t="shared" si="53"/>
        <v>294.68708674712377</v>
      </c>
      <c r="AL115" s="254">
        <f t="shared" si="54"/>
        <v>271.46930339585134</v>
      </c>
      <c r="AM115" s="254">
        <f t="shared" si="51"/>
        <v>319.63575056261402</v>
      </c>
      <c r="AN115" s="254" t="s">
        <v>1115</v>
      </c>
      <c r="AO115" s="254">
        <f t="shared" si="52"/>
        <v>354.46071369741065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7</v>
      </c>
      <c r="F116" s="201">
        <v>1713</v>
      </c>
      <c r="G116" s="201">
        <v>5312</v>
      </c>
      <c r="H116" s="201">
        <v>4733</v>
      </c>
      <c r="I116" s="201">
        <v>3695</v>
      </c>
      <c r="J116" s="201">
        <v>3582</v>
      </c>
      <c r="K116" s="201">
        <v>2963</v>
      </c>
      <c r="L116" s="201">
        <v>1675</v>
      </c>
      <c r="M116" s="201">
        <v>1136</v>
      </c>
      <c r="N116" s="201">
        <v>0</v>
      </c>
      <c r="O116" s="201">
        <v>29254</v>
      </c>
      <c r="P116" s="241">
        <f t="shared" ref="P116" si="55">(C116/$O116)*100</f>
        <v>5.4146441512271828</v>
      </c>
      <c r="Q116" s="241">
        <f t="shared" ref="Q116" si="56">(D116/$O116)*100</f>
        <v>4.9018937581185478</v>
      </c>
      <c r="R116" s="241">
        <f t="shared" ref="R116" si="57">(E116/$O116)*100</f>
        <v>4.8779654064401452</v>
      </c>
      <c r="S116" s="241">
        <f t="shared" ref="S116" si="58">(F116/$O116)*100</f>
        <v>5.8556094893006083</v>
      </c>
      <c r="T116" s="241">
        <f t="shared" ref="T116" si="59">(G116/$O116)*100</f>
        <v>18.158200587953786</v>
      </c>
      <c r="U116" s="241">
        <f t="shared" ref="U116" si="60">(H116/$O116)*100</f>
        <v>16.178984070554453</v>
      </c>
      <c r="V116" s="241">
        <f t="shared" ref="V116" si="61">(I116/$O116)*100</f>
        <v>12.630751350242702</v>
      </c>
      <c r="W116" s="241">
        <f t="shared" ref="W116" si="62">(J116/$O116)*100</f>
        <v>12.244479387434197</v>
      </c>
      <c r="X116" s="241">
        <f t="shared" ref="X116" si="63">(K116/$O116)*100</f>
        <v>10.128529431872565</v>
      </c>
      <c r="Y116" s="241">
        <f t="shared" ref="Y116" si="64">(L116/$O116)*100</f>
        <v>5.7257127230464206</v>
      </c>
      <c r="Z116" s="241">
        <f t="shared" ref="Z116" si="65">(M116/$O116)*100</f>
        <v>3.8832296438093938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16220660400637</v>
      </c>
      <c r="AF116" s="254">
        <f t="shared" si="44"/>
        <v>370.8514696249934</v>
      </c>
      <c r="AG116" s="254">
        <f t="shared" si="45"/>
        <v>517.32090170561787</v>
      </c>
      <c r="AH116" s="254">
        <f t="shared" si="46"/>
        <v>517.48417523882006</v>
      </c>
      <c r="AI116" s="254">
        <f t="shared" si="47"/>
        <v>439.15520867616431</v>
      </c>
      <c r="AJ116" s="254">
        <f t="shared" si="48"/>
        <v>374.49687736810461</v>
      </c>
      <c r="AK116" s="254">
        <f t="shared" si="53"/>
        <v>352.0797733998902</v>
      </c>
      <c r="AL116" s="254">
        <f t="shared" si="54"/>
        <v>333.85542084291558</v>
      </c>
      <c r="AM116" s="254">
        <f t="shared" si="51"/>
        <v>387.10683650227031</v>
      </c>
      <c r="AN116" s="254" t="s">
        <v>1115</v>
      </c>
      <c r="AO116" s="254">
        <f t="shared" si="52"/>
        <v>420.05159679591878</v>
      </c>
    </row>
    <row r="117" spans="1:41" x14ac:dyDescent="0.3">
      <c r="A117" s="277">
        <v>44702</v>
      </c>
      <c r="B117" s="25">
        <v>44696</v>
      </c>
      <c r="C117" s="201">
        <v>1428</v>
      </c>
      <c r="D117" s="201">
        <v>1130</v>
      </c>
      <c r="E117" s="201">
        <v>1249</v>
      </c>
      <c r="F117" s="201">
        <v>1262</v>
      </c>
      <c r="G117" s="201">
        <v>4395</v>
      </c>
      <c r="H117" s="201">
        <v>4179</v>
      </c>
      <c r="I117" s="201">
        <v>3348</v>
      </c>
      <c r="J117" s="201">
        <v>3393</v>
      </c>
      <c r="K117" s="201">
        <v>2696</v>
      </c>
      <c r="L117" s="201">
        <v>1504</v>
      </c>
      <c r="M117" s="201">
        <v>1021</v>
      </c>
      <c r="N117" s="201">
        <v>2</v>
      </c>
      <c r="O117" s="201">
        <v>25607</v>
      </c>
      <c r="P117" s="241">
        <f t="shared" ref="P117" si="67">(C117/$O117)*100</f>
        <v>5.5766001483969232</v>
      </c>
      <c r="Q117" s="241">
        <f t="shared" ref="Q117" si="68">(D117/$O117)*100</f>
        <v>4.4128558597258563</v>
      </c>
      <c r="R117" s="241">
        <f t="shared" ref="R117" si="69">(E117/$O117)*100</f>
        <v>4.8775725387589324</v>
      </c>
      <c r="S117" s="241">
        <f t="shared" ref="S117" si="70">(F117/$O117)*100</f>
        <v>4.9283399070566638</v>
      </c>
      <c r="T117" s="241">
        <f t="shared" ref="T117" si="71">(G117/$O117)*100</f>
        <v>17.163275666809856</v>
      </c>
      <c r="U117" s="241">
        <f t="shared" ref="U117" si="72">(H117/$O117)*100</f>
        <v>16.319756316632169</v>
      </c>
      <c r="V117" s="241">
        <f t="shared" ref="V117" si="73">(I117/$O117)*100</f>
        <v>13.074549927754131</v>
      </c>
      <c r="W117" s="241">
        <f t="shared" ref="W117" si="74">(J117/$O117)*100</f>
        <v>13.250283125707815</v>
      </c>
      <c r="X117" s="241">
        <f t="shared" ref="X117" si="75">(K117/$O117)*100</f>
        <v>10.528371148514077</v>
      </c>
      <c r="Y117" s="241">
        <f t="shared" ref="Y117" si="76">(L117/$O117)*100</f>
        <v>5.8733939938298114</v>
      </c>
      <c r="Z117" s="241">
        <f t="shared" ref="Z117" si="77">(M117/$O117)*100</f>
        <v>3.987191002460265</v>
      </c>
      <c r="AA117" s="241">
        <f t="shared" ref="AA117" si="78">(N117/$O117)*100</f>
        <v>7.8103643534970912E-3</v>
      </c>
      <c r="AB117" s="230">
        <f t="shared" si="40"/>
        <v>1</v>
      </c>
      <c r="AC117" s="254">
        <f t="shared" si="41"/>
        <v>398.29294061925503</v>
      </c>
      <c r="AD117" s="254">
        <f t="shared" si="42"/>
        <v>305.8533004081645</v>
      </c>
      <c r="AE117" s="254">
        <f t="shared" si="43"/>
        <v>313.48605189096281</v>
      </c>
      <c r="AF117" s="254">
        <f t="shared" si="44"/>
        <v>273.21340027247032</v>
      </c>
      <c r="AG117" s="254">
        <f t="shared" si="45"/>
        <v>428.01682285319856</v>
      </c>
      <c r="AH117" s="254">
        <f t="shared" si="46"/>
        <v>456.9123955890617</v>
      </c>
      <c r="AI117" s="254">
        <f t="shared" si="47"/>
        <v>397.91383995880869</v>
      </c>
      <c r="AJ117" s="254">
        <f t="shared" si="48"/>
        <v>354.73699187883273</v>
      </c>
      <c r="AK117" s="254">
        <f t="shared" si="53"/>
        <v>320.35338139929263</v>
      </c>
      <c r="AL117" s="254">
        <f t="shared" si="54"/>
        <v>299.77227041656414</v>
      </c>
      <c r="AM117" s="254">
        <f t="shared" si="51"/>
        <v>347.91908456762144</v>
      </c>
      <c r="AN117" s="254" t="s">
        <v>1115</v>
      </c>
      <c r="AO117" s="254">
        <f t="shared" si="52"/>
        <v>367.68514525032788</v>
      </c>
    </row>
    <row r="118" spans="1:41" x14ac:dyDescent="0.3">
      <c r="A118" s="277">
        <v>44709</v>
      </c>
      <c r="B118" s="25">
        <v>44703</v>
      </c>
      <c r="C118" s="281">
        <v>1133</v>
      </c>
      <c r="D118" s="281">
        <v>838</v>
      </c>
      <c r="E118" s="281">
        <v>790</v>
      </c>
      <c r="F118" s="281">
        <v>970</v>
      </c>
      <c r="G118" s="281">
        <v>3234</v>
      </c>
      <c r="H118" s="281">
        <v>3217</v>
      </c>
      <c r="I118" s="281">
        <v>2442</v>
      </c>
      <c r="J118" s="281">
        <v>2668</v>
      </c>
      <c r="K118" s="281">
        <v>2157</v>
      </c>
      <c r="L118" s="281">
        <v>1218</v>
      </c>
      <c r="M118" s="281">
        <v>891</v>
      </c>
      <c r="N118" s="281">
        <v>0</v>
      </c>
      <c r="O118" s="281">
        <v>19558</v>
      </c>
      <c r="P118" s="241">
        <f t="shared" ref="P118" si="79">(C118/$O118)*100</f>
        <v>5.7930258717660292</v>
      </c>
      <c r="Q118" s="241">
        <f t="shared" ref="Q118" si="80">(D118/$O118)*100</f>
        <v>4.2846916862664894</v>
      </c>
      <c r="R118" s="241">
        <f t="shared" ref="R118" si="81">(E118/$O118)*100</f>
        <v>4.0392678187953779</v>
      </c>
      <c r="S118" s="241">
        <f t="shared" ref="S118" si="82">(F118/$O118)*100</f>
        <v>4.9596073218120464</v>
      </c>
      <c r="T118" s="241">
        <f t="shared" ref="T118" si="83">(G118/$O118)*100</f>
        <v>16.535433070866144</v>
      </c>
      <c r="U118" s="241">
        <f t="shared" ref="U118" si="84">(H118/$O118)*100</f>
        <v>16.448512117803457</v>
      </c>
      <c r="V118" s="241">
        <f t="shared" ref="V118" si="85">(I118/$O118)*100</f>
        <v>12.485939257592801</v>
      </c>
      <c r="W118" s="241">
        <f t="shared" ref="W118" si="86">(J118/$O118)*100</f>
        <v>13.641476633602617</v>
      </c>
      <c r="X118" s="241">
        <f t="shared" ref="X118" si="87">(K118/$O118)*100</f>
        <v>11.028735044483076</v>
      </c>
      <c r="Y118" s="241">
        <f t="shared" ref="Y118" si="88">(L118/$O118)*100</f>
        <v>6.2276306370794554</v>
      </c>
      <c r="Z118" s="241">
        <f t="shared" ref="Z118" si="89">(M118/$O118)*100</f>
        <v>4.5556805399325082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6.01253621961905</v>
      </c>
      <c r="AD118" s="254">
        <f t="shared" si="42"/>
        <v>226.81864224959455</v>
      </c>
      <c r="AE118" s="254">
        <f t="shared" si="43"/>
        <v>198.28181024328313</v>
      </c>
      <c r="AF118" s="254">
        <f t="shared" si="44"/>
        <v>209.99762144555959</v>
      </c>
      <c r="AG118" s="254">
        <f t="shared" si="45"/>
        <v>314.95026282303621</v>
      </c>
      <c r="AH118" s="254">
        <f t="shared" si="46"/>
        <v>351.73179626944523</v>
      </c>
      <c r="AI118" s="254">
        <f t="shared" si="47"/>
        <v>290.23464670830674</v>
      </c>
      <c r="AJ118" s="254">
        <f t="shared" si="48"/>
        <v>278.93848934062061</v>
      </c>
      <c r="AK118" s="254">
        <f t="shared" si="53"/>
        <v>256.30647020707499</v>
      </c>
      <c r="AL118" s="254">
        <f t="shared" si="54"/>
        <v>242.76770303681857</v>
      </c>
      <c r="AM118" s="254">
        <f t="shared" si="51"/>
        <v>303.6198867284532</v>
      </c>
      <c r="AN118" s="254" t="s">
        <v>1115</v>
      </c>
      <c r="AO118" s="254">
        <f t="shared" si="52"/>
        <v>280.82891673393652</v>
      </c>
    </row>
    <row r="119" spans="1:41" x14ac:dyDescent="0.3">
      <c r="A119" s="277">
        <v>44716</v>
      </c>
      <c r="B119" s="25">
        <v>44710</v>
      </c>
      <c r="C119" s="281">
        <v>803</v>
      </c>
      <c r="D119" s="281">
        <v>510</v>
      </c>
      <c r="E119" s="281">
        <v>531</v>
      </c>
      <c r="F119" s="281">
        <v>628</v>
      </c>
      <c r="G119" s="281">
        <v>2459</v>
      </c>
      <c r="H119" s="281">
        <v>2522</v>
      </c>
      <c r="I119" s="281">
        <v>1907</v>
      </c>
      <c r="J119" s="281">
        <v>1964</v>
      </c>
      <c r="K119" s="281">
        <v>1626</v>
      </c>
      <c r="L119" s="281">
        <v>985</v>
      </c>
      <c r="M119" s="281">
        <v>689</v>
      </c>
      <c r="N119" s="281">
        <v>1</v>
      </c>
      <c r="O119" s="281">
        <v>14625</v>
      </c>
      <c r="P119" s="241">
        <f t="shared" ref="P119" si="91">(C119/$O119)*100</f>
        <v>5.4905982905982906</v>
      </c>
      <c r="Q119" s="241">
        <f t="shared" ref="Q119" si="92">(D119/$O119)*100</f>
        <v>3.4871794871794872</v>
      </c>
      <c r="R119" s="241">
        <f t="shared" ref="R119" si="93">(E119/$O119)*100</f>
        <v>3.6307692307692303</v>
      </c>
      <c r="S119" s="241">
        <f t="shared" ref="S119" si="94">(F119/$O119)*100</f>
        <v>4.2940170940170939</v>
      </c>
      <c r="T119" s="241">
        <f t="shared" ref="T119" si="95">(G119/$O119)*100</f>
        <v>16.813675213675214</v>
      </c>
      <c r="U119" s="241">
        <f t="shared" ref="U119" si="96">(H119/$O119)*100</f>
        <v>17.244444444444447</v>
      </c>
      <c r="V119" s="241">
        <f t="shared" ref="V119" si="97">(I119/$O119)*100</f>
        <v>13.039316239316239</v>
      </c>
      <c r="W119" s="241">
        <f t="shared" ref="W119" si="98">(J119/$O119)*100</f>
        <v>13.429059829059828</v>
      </c>
      <c r="X119" s="241">
        <f t="shared" ref="X119" si="99">(K119/$O119)*100</f>
        <v>11.117948717948718</v>
      </c>
      <c r="Y119" s="241">
        <f t="shared" ref="Y119" si="100">(L119/$O119)*100</f>
        <v>6.7350427350427342</v>
      </c>
      <c r="Z119" s="241">
        <f t="shared" ref="Z119" si="101">(M119/$O119)*100</f>
        <v>4.7111111111111112</v>
      </c>
      <c r="AA119" s="241">
        <f t="shared" ref="AA119" si="102">(N119/$O119)*100</f>
        <v>6.8376068376068385E-3</v>
      </c>
      <c r="AB119" s="230">
        <f t="shared" si="40"/>
        <v>1</v>
      </c>
      <c r="AC119" s="254">
        <f t="shared" si="41"/>
        <v>223.97004994206011</v>
      </c>
      <c r="AD119" s="254">
        <f t="shared" si="42"/>
        <v>138.03998513996805</v>
      </c>
      <c r="AE119" s="254">
        <f t="shared" si="43"/>
        <v>133.27549523947258</v>
      </c>
      <c r="AF119" s="254">
        <f t="shared" si="44"/>
        <v>135.95722295650663</v>
      </c>
      <c r="AG119" s="254">
        <f t="shared" si="45"/>
        <v>239.47516891831972</v>
      </c>
      <c r="AH119" s="254">
        <f t="shared" si="46"/>
        <v>275.74373335142707</v>
      </c>
      <c r="AI119" s="254">
        <f t="shared" si="47"/>
        <v>226.64925113543853</v>
      </c>
      <c r="AJ119" s="254">
        <f t="shared" si="48"/>
        <v>205.33552963454983</v>
      </c>
      <c r="AK119" s="254">
        <f t="shared" si="53"/>
        <v>193.21016252049324</v>
      </c>
      <c r="AL119" s="254">
        <f t="shared" si="54"/>
        <v>196.32691912255035</v>
      </c>
      <c r="AM119" s="254">
        <f t="shared" si="51"/>
        <v>234.78574854759177</v>
      </c>
      <c r="AN119" s="254" t="s">
        <v>1115</v>
      </c>
      <c r="AO119" s="254">
        <f t="shared" si="52"/>
        <v>209.99708084844167</v>
      </c>
    </row>
    <row r="120" spans="1:41" x14ac:dyDescent="0.3">
      <c r="A120" s="277">
        <v>44723</v>
      </c>
      <c r="B120" s="25">
        <v>44717</v>
      </c>
      <c r="C120" s="281">
        <v>211</v>
      </c>
      <c r="D120" s="281">
        <v>81</v>
      </c>
      <c r="E120" s="281">
        <v>90</v>
      </c>
      <c r="F120" s="281">
        <v>150</v>
      </c>
      <c r="G120" s="281">
        <v>468</v>
      </c>
      <c r="H120" s="281">
        <v>493</v>
      </c>
      <c r="I120" s="281">
        <v>393</v>
      </c>
      <c r="J120" s="281">
        <v>428</v>
      </c>
      <c r="K120" s="281">
        <v>355</v>
      </c>
      <c r="L120" s="281">
        <v>244</v>
      </c>
      <c r="M120" s="281">
        <v>198</v>
      </c>
      <c r="N120" s="281">
        <v>0</v>
      </c>
      <c r="O120" s="281">
        <v>3111</v>
      </c>
      <c r="P120" s="241">
        <f t="shared" ref="P120" si="103">(C120/$O120)*100</f>
        <v>6.7823850851816134</v>
      </c>
      <c r="Q120" s="241">
        <f t="shared" ref="Q120" si="104">(D120/$O120)*100</f>
        <v>2.6036644165863065</v>
      </c>
      <c r="R120" s="241">
        <f t="shared" ref="R120" si="105">(E120/$O120)*100</f>
        <v>2.892960462873674</v>
      </c>
      <c r="S120" s="241">
        <f t="shared" ref="S120" si="106">(F120/$O120)*100</f>
        <v>4.8216007714561231</v>
      </c>
      <c r="T120" s="241">
        <f t="shared" ref="T120" si="107">(G120/$O120)*100</f>
        <v>15.043394406943106</v>
      </c>
      <c r="U120" s="241">
        <f t="shared" ref="U120" si="108">(H120/$O120)*100</f>
        <v>15.846994535519126</v>
      </c>
      <c r="V120" s="241">
        <f t="shared" ref="V120" si="109">(I120/$O120)*100</f>
        <v>12.632594021215043</v>
      </c>
      <c r="W120" s="241">
        <f t="shared" ref="W120" si="110">(J120/$O120)*100</f>
        <v>13.757634201221473</v>
      </c>
      <c r="X120" s="241">
        <f t="shared" ref="X120" si="111">(K120/$O120)*100</f>
        <v>11.411121825779492</v>
      </c>
      <c r="Y120" s="241">
        <f t="shared" ref="Y120" si="112">(L120/$O120)*100</f>
        <v>7.8431372549019605</v>
      </c>
      <c r="Z120" s="241">
        <f t="shared" ref="Z120" si="113">(M120/$O120)*100</f>
        <v>6.3645130183220839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58.851407892621026</v>
      </c>
      <c r="AD120" s="254">
        <f t="shared" si="42"/>
        <v>21.923997639877278</v>
      </c>
      <c r="AE120" s="254">
        <f t="shared" si="43"/>
        <v>22.589066989741116</v>
      </c>
      <c r="AF120" s="254">
        <f t="shared" si="44"/>
        <v>32.473858986426741</v>
      </c>
      <c r="AG120" s="254">
        <f t="shared" si="45"/>
        <v>45.577217996654589</v>
      </c>
      <c r="AH120" s="254">
        <f t="shared" si="46"/>
        <v>53.902323767745258</v>
      </c>
      <c r="AI120" s="254">
        <f t="shared" si="47"/>
        <v>46.708524224555497</v>
      </c>
      <c r="AJ120" s="254">
        <f t="shared" si="48"/>
        <v>44.747253912213502</v>
      </c>
      <c r="AK120" s="254">
        <f t="shared" si="53"/>
        <v>42.183030562592307</v>
      </c>
      <c r="AL120" s="254">
        <f t="shared" si="54"/>
        <v>48.633267275027691</v>
      </c>
      <c r="AM120" s="254">
        <f t="shared" si="51"/>
        <v>67.471085939656277</v>
      </c>
      <c r="AN120" s="254" t="s">
        <v>1115</v>
      </c>
      <c r="AO120" s="254">
        <f t="shared" si="52"/>
        <v>44.670148274837743</v>
      </c>
    </row>
    <row r="121" spans="1:41" x14ac:dyDescent="0.3">
      <c r="C121" s="281"/>
      <c r="D121" s="281"/>
      <c r="E121" s="281"/>
      <c r="F121" s="281"/>
      <c r="G121" s="281"/>
      <c r="H121" s="281"/>
      <c r="I121" s="281"/>
      <c r="J121" s="281"/>
      <c r="K121" s="281"/>
      <c r="L121" s="281"/>
      <c r="M121" s="281"/>
      <c r="N121" s="281"/>
      <c r="O121" s="28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182"/>
  <sheetViews>
    <sheetView zoomScale="80" zoomScaleNormal="80" workbookViewId="0">
      <pane ySplit="1" topLeftCell="A27158" activePane="bottomLeft" state="frozen"/>
      <selection activeCell="F21" sqref="F21:G34"/>
      <selection pane="bottomLeft" activeCell="A27183" sqref="A27183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